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externalLinks/externalLink865.xml" ContentType="application/vnd.openxmlformats-officedocument.spreadsheetml.externalLink+xml"/>
  <Override PartName="/xl/externalLinks/externalLink866.xml" ContentType="application/vnd.openxmlformats-officedocument.spreadsheetml.externalLink+xml"/>
  <Override PartName="/xl/externalLinks/externalLink867.xml" ContentType="application/vnd.openxmlformats-officedocument.spreadsheetml.externalLink+xml"/>
  <Override PartName="/xl/externalLinks/externalLink868.xml" ContentType="application/vnd.openxmlformats-officedocument.spreadsheetml.externalLink+xml"/>
  <Override PartName="/xl/externalLinks/externalLink869.xml" ContentType="application/vnd.openxmlformats-officedocument.spreadsheetml.externalLink+xml"/>
  <Override PartName="/xl/externalLinks/externalLink870.xml" ContentType="application/vnd.openxmlformats-officedocument.spreadsheetml.externalLink+xml"/>
  <Override PartName="/xl/externalLinks/externalLink871.xml" ContentType="application/vnd.openxmlformats-officedocument.spreadsheetml.externalLink+xml"/>
  <Override PartName="/xl/externalLinks/externalLink872.xml" ContentType="application/vnd.openxmlformats-officedocument.spreadsheetml.externalLink+xml"/>
  <Override PartName="/xl/externalLinks/externalLink873.xml" ContentType="application/vnd.openxmlformats-officedocument.spreadsheetml.externalLink+xml"/>
  <Override PartName="/xl/externalLinks/externalLink874.xml" ContentType="application/vnd.openxmlformats-officedocument.spreadsheetml.externalLink+xml"/>
  <Override PartName="/xl/externalLinks/externalLink875.xml" ContentType="application/vnd.openxmlformats-officedocument.spreadsheetml.externalLink+xml"/>
  <Override PartName="/xl/externalLinks/externalLink876.xml" ContentType="application/vnd.openxmlformats-officedocument.spreadsheetml.externalLink+xml"/>
  <Override PartName="/xl/externalLinks/externalLink877.xml" ContentType="application/vnd.openxmlformats-officedocument.spreadsheetml.externalLink+xml"/>
  <Override PartName="/xl/externalLinks/externalLink878.xml" ContentType="application/vnd.openxmlformats-officedocument.spreadsheetml.externalLink+xml"/>
  <Override PartName="/xl/externalLinks/externalLink879.xml" ContentType="application/vnd.openxmlformats-officedocument.spreadsheetml.externalLink+xml"/>
  <Override PartName="/xl/externalLinks/externalLink880.xml" ContentType="application/vnd.openxmlformats-officedocument.spreadsheetml.externalLink+xml"/>
  <Override PartName="/xl/externalLinks/externalLink881.xml" ContentType="application/vnd.openxmlformats-officedocument.spreadsheetml.externalLink+xml"/>
  <Override PartName="/xl/externalLinks/externalLink882.xml" ContentType="application/vnd.openxmlformats-officedocument.spreadsheetml.externalLink+xml"/>
  <Override PartName="/xl/externalLinks/externalLink883.xml" ContentType="application/vnd.openxmlformats-officedocument.spreadsheetml.externalLink+xml"/>
  <Override PartName="/xl/externalLinks/externalLink884.xml" ContentType="application/vnd.openxmlformats-officedocument.spreadsheetml.externalLink+xml"/>
  <Override PartName="/xl/externalLinks/externalLink885.xml" ContentType="application/vnd.openxmlformats-officedocument.spreadsheetml.externalLink+xml"/>
  <Override PartName="/xl/externalLinks/externalLink886.xml" ContentType="application/vnd.openxmlformats-officedocument.spreadsheetml.externalLink+xml"/>
  <Override PartName="/xl/externalLinks/externalLink887.xml" ContentType="application/vnd.openxmlformats-officedocument.spreadsheetml.externalLink+xml"/>
  <Override PartName="/xl/externalLinks/externalLink888.xml" ContentType="application/vnd.openxmlformats-officedocument.spreadsheetml.externalLink+xml"/>
  <Override PartName="/xl/externalLinks/externalLink889.xml" ContentType="application/vnd.openxmlformats-officedocument.spreadsheetml.externalLink+xml"/>
  <Override PartName="/xl/externalLinks/externalLink890.xml" ContentType="application/vnd.openxmlformats-officedocument.spreadsheetml.externalLink+xml"/>
  <Override PartName="/xl/externalLinks/externalLink891.xml" ContentType="application/vnd.openxmlformats-officedocument.spreadsheetml.externalLink+xml"/>
  <Override PartName="/xl/externalLinks/externalLink892.xml" ContentType="application/vnd.openxmlformats-officedocument.spreadsheetml.externalLink+xml"/>
  <Override PartName="/xl/externalLinks/externalLink893.xml" ContentType="application/vnd.openxmlformats-officedocument.spreadsheetml.externalLink+xml"/>
  <Override PartName="/xl/externalLinks/externalLink894.xml" ContentType="application/vnd.openxmlformats-officedocument.spreadsheetml.externalLink+xml"/>
  <Override PartName="/xl/externalLinks/externalLink895.xml" ContentType="application/vnd.openxmlformats-officedocument.spreadsheetml.externalLink+xml"/>
  <Override PartName="/xl/externalLinks/externalLink896.xml" ContentType="application/vnd.openxmlformats-officedocument.spreadsheetml.externalLink+xml"/>
  <Override PartName="/xl/externalLinks/externalLink897.xml" ContentType="application/vnd.openxmlformats-officedocument.spreadsheetml.externalLink+xml"/>
  <Override PartName="/xl/externalLinks/externalLink898.xml" ContentType="application/vnd.openxmlformats-officedocument.spreadsheetml.externalLink+xml"/>
  <Override PartName="/xl/externalLinks/externalLink899.xml" ContentType="application/vnd.openxmlformats-officedocument.spreadsheetml.externalLink+xml"/>
  <Override PartName="/xl/externalLinks/externalLink900.xml" ContentType="application/vnd.openxmlformats-officedocument.spreadsheetml.externalLink+xml"/>
  <Override PartName="/xl/externalLinks/externalLink901.xml" ContentType="application/vnd.openxmlformats-officedocument.spreadsheetml.externalLink+xml"/>
  <Override PartName="/xl/externalLinks/externalLink902.xml" ContentType="application/vnd.openxmlformats-officedocument.spreadsheetml.externalLink+xml"/>
  <Override PartName="/xl/externalLinks/externalLink903.xml" ContentType="application/vnd.openxmlformats-officedocument.spreadsheetml.externalLink+xml"/>
  <Override PartName="/xl/externalLinks/externalLink904.xml" ContentType="application/vnd.openxmlformats-officedocument.spreadsheetml.externalLink+xml"/>
  <Override PartName="/xl/externalLinks/externalLink905.xml" ContentType="application/vnd.openxmlformats-officedocument.spreadsheetml.externalLink+xml"/>
  <Override PartName="/xl/externalLinks/externalLink906.xml" ContentType="application/vnd.openxmlformats-officedocument.spreadsheetml.externalLink+xml"/>
  <Override PartName="/xl/externalLinks/externalLink907.xml" ContentType="application/vnd.openxmlformats-officedocument.spreadsheetml.externalLink+xml"/>
  <Override PartName="/xl/externalLinks/externalLink908.xml" ContentType="application/vnd.openxmlformats-officedocument.spreadsheetml.externalLink+xml"/>
  <Override PartName="/xl/externalLinks/externalLink909.xml" ContentType="application/vnd.openxmlformats-officedocument.spreadsheetml.externalLink+xml"/>
  <Override PartName="/xl/externalLinks/externalLink910.xml" ContentType="application/vnd.openxmlformats-officedocument.spreadsheetml.externalLink+xml"/>
  <Override PartName="/xl/externalLinks/externalLink911.xml" ContentType="application/vnd.openxmlformats-officedocument.spreadsheetml.externalLink+xml"/>
  <Override PartName="/xl/externalLinks/externalLink912.xml" ContentType="application/vnd.openxmlformats-officedocument.spreadsheetml.externalLink+xml"/>
  <Override PartName="/xl/externalLinks/externalLink913.xml" ContentType="application/vnd.openxmlformats-officedocument.spreadsheetml.externalLink+xml"/>
  <Override PartName="/xl/externalLinks/externalLink914.xml" ContentType="application/vnd.openxmlformats-officedocument.spreadsheetml.externalLink+xml"/>
  <Override PartName="/xl/externalLinks/externalLink915.xml" ContentType="application/vnd.openxmlformats-officedocument.spreadsheetml.externalLink+xml"/>
  <Override PartName="/xl/externalLinks/externalLink916.xml" ContentType="application/vnd.openxmlformats-officedocument.spreadsheetml.externalLink+xml"/>
  <Override PartName="/xl/externalLinks/externalLink917.xml" ContentType="application/vnd.openxmlformats-officedocument.spreadsheetml.externalLink+xml"/>
  <Override PartName="/xl/externalLinks/externalLink918.xml" ContentType="application/vnd.openxmlformats-officedocument.spreadsheetml.externalLink+xml"/>
  <Override PartName="/xl/externalLinks/externalLink919.xml" ContentType="application/vnd.openxmlformats-officedocument.spreadsheetml.externalLink+xml"/>
  <Override PartName="/xl/externalLinks/externalLink920.xml" ContentType="application/vnd.openxmlformats-officedocument.spreadsheetml.externalLink+xml"/>
  <Override PartName="/xl/externalLinks/externalLink921.xml" ContentType="application/vnd.openxmlformats-officedocument.spreadsheetml.externalLink+xml"/>
  <Override PartName="/xl/externalLinks/externalLink922.xml" ContentType="application/vnd.openxmlformats-officedocument.spreadsheetml.externalLink+xml"/>
  <Override PartName="/xl/externalLinks/externalLink923.xml" ContentType="application/vnd.openxmlformats-officedocument.spreadsheetml.externalLink+xml"/>
  <Override PartName="/xl/externalLinks/externalLink924.xml" ContentType="application/vnd.openxmlformats-officedocument.spreadsheetml.externalLink+xml"/>
  <Override PartName="/xl/externalLinks/externalLink925.xml" ContentType="application/vnd.openxmlformats-officedocument.spreadsheetml.externalLink+xml"/>
  <Override PartName="/xl/externalLinks/externalLink926.xml" ContentType="application/vnd.openxmlformats-officedocument.spreadsheetml.externalLink+xml"/>
  <Override PartName="/xl/externalLinks/externalLink927.xml" ContentType="application/vnd.openxmlformats-officedocument.spreadsheetml.externalLink+xml"/>
  <Override PartName="/xl/externalLinks/externalLink928.xml" ContentType="application/vnd.openxmlformats-officedocument.spreadsheetml.externalLink+xml"/>
  <Override PartName="/xl/externalLinks/externalLink929.xml" ContentType="application/vnd.openxmlformats-officedocument.spreadsheetml.externalLink+xml"/>
  <Override PartName="/xl/externalLinks/externalLink930.xml" ContentType="application/vnd.openxmlformats-officedocument.spreadsheetml.externalLink+xml"/>
  <Override PartName="/xl/externalLinks/externalLink931.xml" ContentType="application/vnd.openxmlformats-officedocument.spreadsheetml.externalLink+xml"/>
  <Override PartName="/xl/externalLinks/externalLink932.xml" ContentType="application/vnd.openxmlformats-officedocument.spreadsheetml.externalLink+xml"/>
  <Override PartName="/xl/externalLinks/externalLink933.xml" ContentType="application/vnd.openxmlformats-officedocument.spreadsheetml.externalLink+xml"/>
  <Override PartName="/xl/externalLinks/externalLink934.xml" ContentType="application/vnd.openxmlformats-officedocument.spreadsheetml.externalLink+xml"/>
  <Override PartName="/xl/externalLinks/externalLink935.xml" ContentType="application/vnd.openxmlformats-officedocument.spreadsheetml.externalLink+xml"/>
  <Override PartName="/xl/externalLinks/externalLink936.xml" ContentType="application/vnd.openxmlformats-officedocument.spreadsheetml.externalLink+xml"/>
  <Override PartName="/xl/externalLinks/externalLink937.xml" ContentType="application/vnd.openxmlformats-officedocument.spreadsheetml.externalLink+xml"/>
  <Override PartName="/xl/externalLinks/externalLink938.xml" ContentType="application/vnd.openxmlformats-officedocument.spreadsheetml.externalLink+xml"/>
  <Override PartName="/xl/externalLinks/externalLink939.xml" ContentType="application/vnd.openxmlformats-officedocument.spreadsheetml.externalLink+xml"/>
  <Override PartName="/xl/externalLinks/externalLink940.xml" ContentType="application/vnd.openxmlformats-officedocument.spreadsheetml.externalLink+xml"/>
  <Override PartName="/xl/externalLinks/externalLink941.xml" ContentType="application/vnd.openxmlformats-officedocument.spreadsheetml.externalLink+xml"/>
  <Override PartName="/xl/externalLinks/externalLink942.xml" ContentType="application/vnd.openxmlformats-officedocument.spreadsheetml.externalLink+xml"/>
  <Override PartName="/xl/externalLinks/externalLink943.xml" ContentType="application/vnd.openxmlformats-officedocument.spreadsheetml.externalLink+xml"/>
  <Override PartName="/xl/externalLinks/externalLink944.xml" ContentType="application/vnd.openxmlformats-officedocument.spreadsheetml.externalLink+xml"/>
  <Override PartName="/xl/externalLinks/externalLink945.xml" ContentType="application/vnd.openxmlformats-officedocument.spreadsheetml.externalLink+xml"/>
  <Override PartName="/xl/externalLinks/externalLink946.xml" ContentType="application/vnd.openxmlformats-officedocument.spreadsheetml.externalLink+xml"/>
  <Override PartName="/xl/externalLinks/externalLink947.xml" ContentType="application/vnd.openxmlformats-officedocument.spreadsheetml.externalLink+xml"/>
  <Override PartName="/xl/externalLinks/externalLink948.xml" ContentType="application/vnd.openxmlformats-officedocument.spreadsheetml.externalLink+xml"/>
  <Override PartName="/xl/externalLinks/externalLink949.xml" ContentType="application/vnd.openxmlformats-officedocument.spreadsheetml.externalLink+xml"/>
  <Override PartName="/xl/externalLinks/externalLink950.xml" ContentType="application/vnd.openxmlformats-officedocument.spreadsheetml.externalLink+xml"/>
  <Override PartName="/xl/externalLinks/externalLink951.xml" ContentType="application/vnd.openxmlformats-officedocument.spreadsheetml.externalLink+xml"/>
  <Override PartName="/xl/externalLinks/externalLink952.xml" ContentType="application/vnd.openxmlformats-officedocument.spreadsheetml.externalLink+xml"/>
  <Override PartName="/xl/externalLinks/externalLink953.xml" ContentType="application/vnd.openxmlformats-officedocument.spreadsheetml.externalLink+xml"/>
  <Override PartName="/xl/externalLinks/externalLink954.xml" ContentType="application/vnd.openxmlformats-officedocument.spreadsheetml.externalLink+xml"/>
  <Override PartName="/xl/externalLinks/externalLink955.xml" ContentType="application/vnd.openxmlformats-officedocument.spreadsheetml.externalLink+xml"/>
  <Override PartName="/xl/externalLinks/externalLink956.xml" ContentType="application/vnd.openxmlformats-officedocument.spreadsheetml.externalLink+xml"/>
  <Override PartName="/xl/externalLinks/externalLink957.xml" ContentType="application/vnd.openxmlformats-officedocument.spreadsheetml.externalLink+xml"/>
  <Override PartName="/xl/externalLinks/externalLink958.xml" ContentType="application/vnd.openxmlformats-officedocument.spreadsheetml.externalLink+xml"/>
  <Override PartName="/xl/externalLinks/externalLink959.xml" ContentType="application/vnd.openxmlformats-officedocument.spreadsheetml.externalLink+xml"/>
  <Override PartName="/xl/externalLinks/externalLink960.xml" ContentType="application/vnd.openxmlformats-officedocument.spreadsheetml.externalLink+xml"/>
  <Override PartName="/xl/externalLinks/externalLink961.xml" ContentType="application/vnd.openxmlformats-officedocument.spreadsheetml.externalLink+xml"/>
  <Override PartName="/xl/externalLinks/externalLink962.xml" ContentType="application/vnd.openxmlformats-officedocument.spreadsheetml.externalLink+xml"/>
  <Override PartName="/xl/externalLinks/externalLink963.xml" ContentType="application/vnd.openxmlformats-officedocument.spreadsheetml.externalLink+xml"/>
  <Override PartName="/xl/externalLinks/externalLink964.xml" ContentType="application/vnd.openxmlformats-officedocument.spreadsheetml.externalLink+xml"/>
  <Override PartName="/xl/externalLinks/externalLink965.xml" ContentType="application/vnd.openxmlformats-officedocument.spreadsheetml.externalLink+xml"/>
  <Override PartName="/xl/externalLinks/externalLink966.xml" ContentType="application/vnd.openxmlformats-officedocument.spreadsheetml.externalLink+xml"/>
  <Override PartName="/xl/externalLinks/externalLink967.xml" ContentType="application/vnd.openxmlformats-officedocument.spreadsheetml.externalLink+xml"/>
  <Override PartName="/xl/externalLinks/externalLink968.xml" ContentType="application/vnd.openxmlformats-officedocument.spreadsheetml.externalLink+xml"/>
  <Override PartName="/xl/externalLinks/externalLink969.xml" ContentType="application/vnd.openxmlformats-officedocument.spreadsheetml.externalLink+xml"/>
  <Override PartName="/xl/externalLinks/externalLink970.xml" ContentType="application/vnd.openxmlformats-officedocument.spreadsheetml.externalLink+xml"/>
  <Override PartName="/xl/externalLinks/externalLink971.xml" ContentType="application/vnd.openxmlformats-officedocument.spreadsheetml.externalLink+xml"/>
  <Override PartName="/xl/externalLinks/externalLink972.xml" ContentType="application/vnd.openxmlformats-officedocument.spreadsheetml.externalLink+xml"/>
  <Override PartName="/xl/externalLinks/externalLink973.xml" ContentType="application/vnd.openxmlformats-officedocument.spreadsheetml.externalLink+xml"/>
  <Override PartName="/xl/externalLinks/externalLink974.xml" ContentType="application/vnd.openxmlformats-officedocument.spreadsheetml.externalLink+xml"/>
  <Override PartName="/xl/externalLinks/externalLink975.xml" ContentType="application/vnd.openxmlformats-officedocument.spreadsheetml.externalLink+xml"/>
  <Override PartName="/xl/externalLinks/externalLink976.xml" ContentType="application/vnd.openxmlformats-officedocument.spreadsheetml.externalLink+xml"/>
  <Override PartName="/xl/externalLinks/externalLink977.xml" ContentType="application/vnd.openxmlformats-officedocument.spreadsheetml.externalLink+xml"/>
  <Override PartName="/xl/externalLinks/externalLink978.xml" ContentType="application/vnd.openxmlformats-officedocument.spreadsheetml.externalLink+xml"/>
  <Override PartName="/xl/externalLinks/externalLink979.xml" ContentType="application/vnd.openxmlformats-officedocument.spreadsheetml.externalLink+xml"/>
  <Override PartName="/xl/externalLinks/externalLink980.xml" ContentType="application/vnd.openxmlformats-officedocument.spreadsheetml.externalLink+xml"/>
  <Override PartName="/xl/externalLinks/externalLink981.xml" ContentType="application/vnd.openxmlformats-officedocument.spreadsheetml.externalLink+xml"/>
  <Override PartName="/xl/externalLinks/externalLink982.xml" ContentType="application/vnd.openxmlformats-officedocument.spreadsheetml.externalLink+xml"/>
  <Override PartName="/xl/externalLinks/externalLink983.xml" ContentType="application/vnd.openxmlformats-officedocument.spreadsheetml.externalLink+xml"/>
  <Override PartName="/xl/externalLinks/externalLink984.xml" ContentType="application/vnd.openxmlformats-officedocument.spreadsheetml.externalLink+xml"/>
  <Override PartName="/xl/externalLinks/externalLink985.xml" ContentType="application/vnd.openxmlformats-officedocument.spreadsheetml.externalLink+xml"/>
  <Override PartName="/xl/externalLinks/externalLink986.xml" ContentType="application/vnd.openxmlformats-officedocument.spreadsheetml.externalLink+xml"/>
  <Override PartName="/xl/externalLinks/externalLink987.xml" ContentType="application/vnd.openxmlformats-officedocument.spreadsheetml.externalLink+xml"/>
  <Override PartName="/xl/externalLinks/externalLink988.xml" ContentType="application/vnd.openxmlformats-officedocument.spreadsheetml.externalLink+xml"/>
  <Override PartName="/xl/externalLinks/externalLink989.xml" ContentType="application/vnd.openxmlformats-officedocument.spreadsheetml.externalLink+xml"/>
  <Override PartName="/xl/externalLinks/externalLink990.xml" ContentType="application/vnd.openxmlformats-officedocument.spreadsheetml.externalLink+xml"/>
  <Override PartName="/xl/externalLinks/externalLink991.xml" ContentType="application/vnd.openxmlformats-officedocument.spreadsheetml.externalLink+xml"/>
  <Override PartName="/xl/externalLinks/externalLink992.xml" ContentType="application/vnd.openxmlformats-officedocument.spreadsheetml.externalLink+xml"/>
  <Override PartName="/xl/externalLinks/externalLink993.xml" ContentType="application/vnd.openxmlformats-officedocument.spreadsheetml.externalLink+xml"/>
  <Override PartName="/xl/externalLinks/externalLink994.xml" ContentType="application/vnd.openxmlformats-officedocument.spreadsheetml.externalLink+xml"/>
  <Override PartName="/xl/externalLinks/externalLink995.xml" ContentType="application/vnd.openxmlformats-officedocument.spreadsheetml.externalLink+xml"/>
  <Override PartName="/xl/externalLinks/externalLink996.xml" ContentType="application/vnd.openxmlformats-officedocument.spreadsheetml.externalLink+xml"/>
  <Override PartName="/xl/externalLinks/externalLink997.xml" ContentType="application/vnd.openxmlformats-officedocument.spreadsheetml.externalLink+xml"/>
  <Override PartName="/xl/externalLinks/externalLink998.xml" ContentType="application/vnd.openxmlformats-officedocument.spreadsheetml.externalLink+xml"/>
  <Override PartName="/xl/externalLinks/externalLink999.xml" ContentType="application/vnd.openxmlformats-officedocument.spreadsheetml.externalLink+xml"/>
  <Override PartName="/xl/externalLinks/externalLink1000.xml" ContentType="application/vnd.openxmlformats-officedocument.spreadsheetml.externalLink+xml"/>
  <Override PartName="/xl/externalLinks/externalLink1001.xml" ContentType="application/vnd.openxmlformats-officedocument.spreadsheetml.externalLink+xml"/>
  <Override PartName="/xl/externalLinks/externalLink1002.xml" ContentType="application/vnd.openxmlformats-officedocument.spreadsheetml.externalLink+xml"/>
  <Override PartName="/xl/externalLinks/externalLink1003.xml" ContentType="application/vnd.openxmlformats-officedocument.spreadsheetml.externalLink+xml"/>
  <Override PartName="/xl/externalLinks/externalLink1004.xml" ContentType="application/vnd.openxmlformats-officedocument.spreadsheetml.externalLink+xml"/>
  <Override PartName="/xl/externalLinks/externalLink1005.xml" ContentType="application/vnd.openxmlformats-officedocument.spreadsheetml.externalLink+xml"/>
  <Override PartName="/xl/externalLinks/externalLink1006.xml" ContentType="application/vnd.openxmlformats-officedocument.spreadsheetml.externalLink+xml"/>
  <Override PartName="/xl/externalLinks/externalLink1007.xml" ContentType="application/vnd.openxmlformats-officedocument.spreadsheetml.externalLink+xml"/>
  <Override PartName="/xl/externalLinks/externalLink1008.xml" ContentType="application/vnd.openxmlformats-officedocument.spreadsheetml.externalLink+xml"/>
  <Override PartName="/xl/externalLinks/externalLink1009.xml" ContentType="application/vnd.openxmlformats-officedocument.spreadsheetml.externalLink+xml"/>
  <Override PartName="/xl/externalLinks/externalLink1010.xml" ContentType="application/vnd.openxmlformats-officedocument.spreadsheetml.externalLink+xml"/>
  <Override PartName="/xl/externalLinks/externalLink1011.xml" ContentType="application/vnd.openxmlformats-officedocument.spreadsheetml.externalLink+xml"/>
  <Override PartName="/xl/externalLinks/externalLink1012.xml" ContentType="application/vnd.openxmlformats-officedocument.spreadsheetml.externalLink+xml"/>
  <Override PartName="/xl/externalLinks/externalLink1013.xml" ContentType="application/vnd.openxmlformats-officedocument.spreadsheetml.externalLink+xml"/>
  <Override PartName="/xl/externalLinks/externalLink1014.xml" ContentType="application/vnd.openxmlformats-officedocument.spreadsheetml.externalLink+xml"/>
  <Override PartName="/xl/externalLinks/externalLink1015.xml" ContentType="application/vnd.openxmlformats-officedocument.spreadsheetml.externalLink+xml"/>
  <Override PartName="/xl/externalLinks/externalLink1016.xml" ContentType="application/vnd.openxmlformats-officedocument.spreadsheetml.externalLink+xml"/>
  <Override PartName="/xl/externalLinks/externalLink1017.xml" ContentType="application/vnd.openxmlformats-officedocument.spreadsheetml.externalLink+xml"/>
  <Override PartName="/xl/externalLinks/externalLink1018.xml" ContentType="application/vnd.openxmlformats-officedocument.spreadsheetml.externalLink+xml"/>
  <Override PartName="/xl/externalLinks/externalLink1019.xml" ContentType="application/vnd.openxmlformats-officedocument.spreadsheetml.externalLink+xml"/>
  <Override PartName="/xl/externalLinks/externalLink1020.xml" ContentType="application/vnd.openxmlformats-officedocument.spreadsheetml.externalLink+xml"/>
  <Override PartName="/xl/externalLinks/externalLink1021.xml" ContentType="application/vnd.openxmlformats-officedocument.spreadsheetml.externalLink+xml"/>
  <Override PartName="/xl/externalLinks/externalLink1022.xml" ContentType="application/vnd.openxmlformats-officedocument.spreadsheetml.externalLink+xml"/>
  <Override PartName="/xl/externalLinks/externalLink1023.xml" ContentType="application/vnd.openxmlformats-officedocument.spreadsheetml.externalLink+xml"/>
  <Override PartName="/xl/externalLinks/externalLink1024.xml" ContentType="application/vnd.openxmlformats-officedocument.spreadsheetml.externalLink+xml"/>
  <Override PartName="/xl/externalLinks/externalLink102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CAP-016\Downloads\"/>
    </mc:Choice>
  </mc:AlternateContent>
  <xr:revisionPtr revIDLastSave="0" documentId="13_ncr:1_{4F3ECF71-4AB2-4439-B3B0-AA7CBE1D7474}" xr6:coauthVersionLast="47" xr6:coauthVersionMax="47" xr10:uidLastSave="{00000000-0000-0000-0000-000000000000}"/>
  <bookViews>
    <workbookView xWindow="-120" yWindow="-120" windowWidth="20730" windowHeight="11160" activeTab="2" xr2:uid="{929E52B9-6F49-4AB2-BEC5-90CA99FFEB25}"/>
  </bookViews>
  <sheets>
    <sheet name="H2R_Sample (Bots 1-20)" sheetId="1" r:id="rId1"/>
    <sheet name="Attendence Sheet" sheetId="32" r:id="rId2"/>
    <sheet name="Employee Master" sheetId="2" r:id="rId3"/>
    <sheet name="Payroll Register" sheetId="3" r:id="rId4"/>
    <sheet name="Authority Matrix" sheetId="19" r:id="rId5"/>
    <sheet name="HR Policy" sheetId="14" r:id="rId6"/>
    <sheet name="Bonus Policy Dataset" sheetId="8" r:id="rId7"/>
    <sheet name="ESI Ledger" sheetId="5" r:id="rId8"/>
    <sheet name="TDS Ledger" sheetId="6" r:id="rId9"/>
    <sheet name="PF Ledger" sheetId="4" r:id="rId10"/>
    <sheet name="non-submission of tax proofs" sheetId="7" r:id="rId11"/>
    <sheet name="Allowance &amp; Benefits Compliance" sheetId="10" r:id="rId12"/>
    <sheet name="Offboarding Dataset" sheetId="9" r:id="rId13"/>
    <sheet name="Employee Loan Register" sheetId="11" r:id="rId14"/>
    <sheet name="Payroll Deduction Register" sheetId="12" r:id="rId15"/>
    <sheet name="LE Adherence Monitoring" sheetId="13" r:id="rId16"/>
    <sheet name="P2P Sample" sheetId="15" r:id="rId17"/>
    <sheet name="P2P Foreign currency mismatch" sheetId="16" r:id="rId18"/>
    <sheet name="Vendor Master" sheetId="17" r:id="rId19"/>
    <sheet name="V Bank Update" sheetId="18" r:id="rId20"/>
    <sheet name="O2C_Sample (Bots 1-20) sale reg" sheetId="20" r:id="rId21"/>
    <sheet name="SO Dump" sheetId="21" r:id="rId22"/>
    <sheet name="Debtors Ageing " sheetId="22" r:id="rId23"/>
    <sheet name="AR Policy " sheetId="23" r:id="rId24"/>
    <sheet name="Customer_Master (Bots X-Y)" sheetId="24" r:id="rId25"/>
    <sheet name="Inventory (Bots X-Y)" sheetId="25" r:id="rId26"/>
    <sheet name="Material Master" sheetId="26" r:id="rId27"/>
    <sheet name="Credit Note Register" sheetId="27" r:id="rId28"/>
    <sheet name="Manual Price Change Sheet" sheetId="30" r:id="rId29"/>
    <sheet name="Sales Return Register" sheetId="28" r:id="rId30"/>
    <sheet name="Small-Value Sales Monitoring Re" sheetId="29" r:id="rId31"/>
    <sheet name="Freight Details &amp; Invoices" sheetId="31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  <externalReference r:id="rId878"/>
    <externalReference r:id="rId879"/>
    <externalReference r:id="rId880"/>
    <externalReference r:id="rId881"/>
    <externalReference r:id="rId882"/>
    <externalReference r:id="rId883"/>
    <externalReference r:id="rId884"/>
    <externalReference r:id="rId885"/>
    <externalReference r:id="rId886"/>
    <externalReference r:id="rId887"/>
    <externalReference r:id="rId888"/>
    <externalReference r:id="rId889"/>
    <externalReference r:id="rId890"/>
    <externalReference r:id="rId891"/>
    <externalReference r:id="rId892"/>
    <externalReference r:id="rId893"/>
    <externalReference r:id="rId894"/>
    <externalReference r:id="rId895"/>
    <externalReference r:id="rId896"/>
    <externalReference r:id="rId897"/>
    <externalReference r:id="rId898"/>
    <externalReference r:id="rId899"/>
    <externalReference r:id="rId900"/>
    <externalReference r:id="rId901"/>
    <externalReference r:id="rId902"/>
    <externalReference r:id="rId903"/>
    <externalReference r:id="rId904"/>
    <externalReference r:id="rId905"/>
    <externalReference r:id="rId906"/>
    <externalReference r:id="rId907"/>
    <externalReference r:id="rId908"/>
    <externalReference r:id="rId909"/>
    <externalReference r:id="rId910"/>
    <externalReference r:id="rId911"/>
    <externalReference r:id="rId912"/>
    <externalReference r:id="rId913"/>
    <externalReference r:id="rId914"/>
    <externalReference r:id="rId915"/>
    <externalReference r:id="rId916"/>
    <externalReference r:id="rId917"/>
    <externalReference r:id="rId918"/>
    <externalReference r:id="rId919"/>
    <externalReference r:id="rId920"/>
    <externalReference r:id="rId921"/>
    <externalReference r:id="rId922"/>
    <externalReference r:id="rId923"/>
    <externalReference r:id="rId924"/>
    <externalReference r:id="rId925"/>
    <externalReference r:id="rId926"/>
    <externalReference r:id="rId927"/>
    <externalReference r:id="rId928"/>
    <externalReference r:id="rId929"/>
    <externalReference r:id="rId930"/>
    <externalReference r:id="rId931"/>
    <externalReference r:id="rId932"/>
    <externalReference r:id="rId933"/>
    <externalReference r:id="rId934"/>
    <externalReference r:id="rId935"/>
    <externalReference r:id="rId936"/>
    <externalReference r:id="rId937"/>
    <externalReference r:id="rId938"/>
    <externalReference r:id="rId939"/>
    <externalReference r:id="rId940"/>
    <externalReference r:id="rId941"/>
    <externalReference r:id="rId942"/>
    <externalReference r:id="rId943"/>
    <externalReference r:id="rId944"/>
    <externalReference r:id="rId945"/>
    <externalReference r:id="rId946"/>
    <externalReference r:id="rId947"/>
    <externalReference r:id="rId948"/>
    <externalReference r:id="rId949"/>
    <externalReference r:id="rId950"/>
    <externalReference r:id="rId951"/>
    <externalReference r:id="rId952"/>
    <externalReference r:id="rId953"/>
    <externalReference r:id="rId954"/>
    <externalReference r:id="rId955"/>
    <externalReference r:id="rId956"/>
    <externalReference r:id="rId957"/>
    <externalReference r:id="rId958"/>
    <externalReference r:id="rId959"/>
    <externalReference r:id="rId960"/>
    <externalReference r:id="rId961"/>
    <externalReference r:id="rId962"/>
    <externalReference r:id="rId963"/>
    <externalReference r:id="rId964"/>
    <externalReference r:id="rId965"/>
    <externalReference r:id="rId966"/>
    <externalReference r:id="rId967"/>
    <externalReference r:id="rId968"/>
    <externalReference r:id="rId969"/>
    <externalReference r:id="rId970"/>
    <externalReference r:id="rId971"/>
    <externalReference r:id="rId972"/>
    <externalReference r:id="rId973"/>
    <externalReference r:id="rId974"/>
    <externalReference r:id="rId975"/>
    <externalReference r:id="rId976"/>
    <externalReference r:id="rId977"/>
    <externalReference r:id="rId978"/>
    <externalReference r:id="rId979"/>
    <externalReference r:id="rId980"/>
    <externalReference r:id="rId981"/>
    <externalReference r:id="rId982"/>
    <externalReference r:id="rId983"/>
    <externalReference r:id="rId984"/>
    <externalReference r:id="rId985"/>
    <externalReference r:id="rId986"/>
    <externalReference r:id="rId987"/>
    <externalReference r:id="rId988"/>
    <externalReference r:id="rId989"/>
    <externalReference r:id="rId990"/>
    <externalReference r:id="rId991"/>
    <externalReference r:id="rId992"/>
    <externalReference r:id="rId993"/>
    <externalReference r:id="rId994"/>
    <externalReference r:id="rId995"/>
    <externalReference r:id="rId996"/>
    <externalReference r:id="rId997"/>
    <externalReference r:id="rId998"/>
    <externalReference r:id="rId999"/>
    <externalReference r:id="rId1000"/>
    <externalReference r:id="rId1001"/>
    <externalReference r:id="rId1002"/>
    <externalReference r:id="rId1003"/>
    <externalReference r:id="rId1004"/>
    <externalReference r:id="rId1005"/>
    <externalReference r:id="rId1006"/>
    <externalReference r:id="rId1007"/>
    <externalReference r:id="rId1008"/>
    <externalReference r:id="rId1009"/>
    <externalReference r:id="rId1010"/>
    <externalReference r:id="rId1011"/>
    <externalReference r:id="rId1012"/>
    <externalReference r:id="rId1013"/>
    <externalReference r:id="rId1014"/>
    <externalReference r:id="rId1015"/>
    <externalReference r:id="rId1016"/>
    <externalReference r:id="rId1017"/>
    <externalReference r:id="rId1018"/>
    <externalReference r:id="rId1019"/>
    <externalReference r:id="rId1020"/>
    <externalReference r:id="rId1021"/>
    <externalReference r:id="rId1022"/>
    <externalReference r:id="rId1023"/>
    <externalReference r:id="rId1024"/>
    <externalReference r:id="rId1025"/>
    <externalReference r:id="rId1026"/>
    <externalReference r:id="rId1027"/>
    <externalReference r:id="rId1028"/>
    <externalReference r:id="rId1029"/>
    <externalReference r:id="rId1030"/>
    <externalReference r:id="rId1031"/>
    <externalReference r:id="rId1032"/>
    <externalReference r:id="rId1033"/>
    <externalReference r:id="rId1034"/>
    <externalReference r:id="rId1035"/>
    <externalReference r:id="rId1036"/>
    <externalReference r:id="rId1037"/>
    <externalReference r:id="rId1038"/>
    <externalReference r:id="rId1039"/>
    <externalReference r:id="rId1040"/>
    <externalReference r:id="rId1041"/>
    <externalReference r:id="rId1042"/>
    <externalReference r:id="rId1043"/>
    <externalReference r:id="rId1044"/>
    <externalReference r:id="rId1045"/>
    <externalReference r:id="rId1046"/>
    <externalReference r:id="rId1047"/>
    <externalReference r:id="rId1048"/>
    <externalReference r:id="rId1049"/>
    <externalReference r:id="rId1050"/>
    <externalReference r:id="rId1051"/>
    <externalReference r:id="rId1052"/>
    <externalReference r:id="rId1053"/>
    <externalReference r:id="rId1054"/>
    <externalReference r:id="rId1055"/>
    <externalReference r:id="rId1056"/>
    <externalReference r:id="rId1057"/>
  </externalReferences>
  <definedNames>
    <definedName name="\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22">[1]SCH4!#REF!</definedName>
    <definedName name="\0">#REF!</definedName>
    <definedName name="\1">#REF!</definedName>
    <definedName name="\10">#REF!</definedName>
    <definedName name="\13">#REF!</definedName>
    <definedName name="\16">#REF!</definedName>
    <definedName name="\2">#REF!</definedName>
    <definedName name="\3">#REF!</definedName>
    <definedName name="\3N">#REF!</definedName>
    <definedName name="\3N1">'[2]BS SCHEDULES'!#REF!</definedName>
    <definedName name="\4">#REF!</definedName>
    <definedName name="\6">#REF!</definedName>
    <definedName name="\7">#REF!</definedName>
    <definedName name="\a">#REF!</definedName>
    <definedName name="\AA">#REF!</definedName>
    <definedName name="\ADV">#REF!</definedName>
    <definedName name="\B" localSheetId="22">#REF!</definedName>
    <definedName name="\b">#N/A</definedName>
    <definedName name="\C" localSheetId="22">#REF!</definedName>
    <definedName name="\c">#N/A</definedName>
    <definedName name="\D">#REF!</definedName>
    <definedName name="\DIVISION">#REF!</definedName>
    <definedName name="\e">#REF!</definedName>
    <definedName name="\F" localSheetId="22">#REF!</definedName>
    <definedName name="\f">#N/A</definedName>
    <definedName name="\FUNREMP">#REF!</definedName>
    <definedName name="\g">#REF!</definedName>
    <definedName name="\h">#REF!</definedName>
    <definedName name="\i">#REF!</definedName>
    <definedName name="\INC">'[3]jan''04'!#REF!</definedName>
    <definedName name="\INT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RT">#REF!</definedName>
    <definedName name="\q">#REF!</definedName>
    <definedName name="\R">#REF!</definedName>
    <definedName name="\s">#REF!</definedName>
    <definedName name="\SAVE">#REF!</definedName>
    <definedName name="\t">#REF!</definedName>
    <definedName name="\u">#REF!</definedName>
    <definedName name="\V">#REF!</definedName>
    <definedName name="\VEHICLES">#REF!</definedName>
    <definedName name="\w">#REF!</definedName>
    <definedName name="\x" localSheetId="22">#REF!</definedName>
    <definedName name="\x">#N/A</definedName>
    <definedName name="\Y" localSheetId="22">#REF!</definedName>
    <definedName name="\y">#N/A</definedName>
    <definedName name="\Z" localSheetId="22">#REF!</definedName>
    <definedName name="\z">#N/A</definedName>
    <definedName name="\ZC">[4]p1a!#REF!</definedName>
    <definedName name="_">#REF!</definedName>
    <definedName name="_?쨲?f">#REF!</definedName>
    <definedName name="__?쨲?f">#REF!</definedName>
    <definedName name="___?쨲?f">#REF!</definedName>
    <definedName name="____?쨲?f">#REF!</definedName>
    <definedName name="_____?쨲?f">#REF!</definedName>
    <definedName name="______?쨲?f">#REF!</definedName>
    <definedName name="_______?쨲?f">#REF!</definedName>
    <definedName name="________?쨲?f">#REF!</definedName>
    <definedName name="_________?쨲?f">#REF!</definedName>
    <definedName name="__________?쨲?f">#REF!</definedName>
    <definedName name="______________________________________________DAT12">'[5]S.4.3_SAP Dump'!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'[6]S.3.6_GL Dump'!#REF!</definedName>
    <definedName name="______________________________________________DAT8">'[6]S.3.6_GL Dump'!#REF!</definedName>
    <definedName name="_____________________________________________DAT1">#REF!</definedName>
    <definedName name="_____________________________________________DAT12">'[5]S.4.3_SAP Dump'!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'[6]S.3.6_GL Dump'!#REF!</definedName>
    <definedName name="_____________________________________________DAT8">'[6]S.3.6_GL Dump'!#REF!</definedName>
    <definedName name="_____________________________________________DAT9">#REF!</definedName>
    <definedName name="____________________________________________DAT1">#REF!</definedName>
    <definedName name="____________________________________________DAT12">'[5]S.4.3_SAP Dump'!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'[6]S.3.6_GL Dump'!#REF!</definedName>
    <definedName name="____________________________________________DAT8">'[6]S.3.6_GL Dump'!#REF!</definedName>
    <definedName name="____________________________________________DAT9">#REF!</definedName>
    <definedName name="___________________________________________DAT1">#REF!</definedName>
    <definedName name="___________________________________________DAT12">'[5]S.4.3_SAP Dump'!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'[6]S.3.6_GL Dump'!#REF!</definedName>
    <definedName name="___________________________________________DAT8">'[6]S.3.6_GL Dump'!#REF!</definedName>
    <definedName name="___________________________________________DAT9">#REF!</definedName>
    <definedName name="__________________________________________DAT1">#REF!</definedName>
    <definedName name="__________________________________________DAT12">'[5]S.4.3_SAP Dump'!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'[6]S.3.6_GL Dump'!#REF!</definedName>
    <definedName name="__________________________________________DAT8">'[6]S.3.6_GL Dump'!#REF!</definedName>
    <definedName name="__________________________________________DAT9">#REF!</definedName>
    <definedName name="_________________________________________DAT1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8">'[6]S.3.6_GL Dump'!#REF!</definedName>
    <definedName name="_________________________________________DAT9">#REF!</definedName>
    <definedName name="________________________________________DAT1">#REF!</definedName>
    <definedName name="________________________________________DAT12">'[5]S.4.3_SAP Dump'!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'[6]S.3.6_GL Dump'!#REF!</definedName>
    <definedName name="________________________________________DAT8">'[6]S.3.6_GL Dump'!#REF!</definedName>
    <definedName name="________________________________________DAT9">#REF!</definedName>
    <definedName name="_______________________________________DAT1">#REF!</definedName>
    <definedName name="_______________________________________DAT12">'[5]S.4.3_SAP Dump'!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'[6]S.3.6_GL Dump'!#REF!</definedName>
    <definedName name="_______________________________________DAT8">'[6]S.3.6_GL Dump'!#REF!</definedName>
    <definedName name="_______________________________________DAT9">#REF!</definedName>
    <definedName name="______________________________________DAT1">#REF!</definedName>
    <definedName name="______________________________________DAT12">'[5]S.4.3_SAP Dump'!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'[6]S.3.6_GL Dump'!#REF!</definedName>
    <definedName name="______________________________________DAT8">'[6]S.3.6_GL Dump'!#REF!</definedName>
    <definedName name="______________________________________DAT9">#REF!</definedName>
    <definedName name="_____________________________________DAT1">#REF!</definedName>
    <definedName name="_____________________________________DAT12">'[5]S.4.3_SAP Dump'!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'[6]S.3.6_GL Dump'!#REF!</definedName>
    <definedName name="_____________________________________DAT9">#REF!</definedName>
    <definedName name="____________________________________DAT1">#REF!</definedName>
    <definedName name="____________________________________DAT12">'[5]S.4.3_SAP Dump'!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'[6]S.3.6_GL Dump'!#REF!</definedName>
    <definedName name="____________________________________DAT8">'[6]S.3.6_GL Dump'!#REF!</definedName>
    <definedName name="____________________________________DAT9">#REF!</definedName>
    <definedName name="___________________________________DAT1">#REF!</definedName>
    <definedName name="___________________________________DAT12">'[5]S.4.3_SAP Dump'!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'[6]S.3.6_GL Dump'!#REF!</definedName>
    <definedName name="___________________________________DAT8">'[6]S.3.6_GL Dump'!#REF!</definedName>
    <definedName name="___________________________________DAT9">#REF!</definedName>
    <definedName name="___________________________________MM1">#REF!</definedName>
    <definedName name="___________________________________MMM1">#REF!</definedName>
    <definedName name="___________________________________PR1">#REF!</definedName>
    <definedName name="___________________________________PR2">#REF!</definedName>
    <definedName name="___________________________________PR3">#REF!</definedName>
    <definedName name="__________________________________DAT1">#REF!</definedName>
    <definedName name="__________________________________DAT12">'[5]S.4.3_SAP Dump'!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'[6]S.3.6_GL Dump'!#REF!</definedName>
    <definedName name="__________________________________DAT8">'[6]S.3.6_GL Dump'!#REF!</definedName>
    <definedName name="__________________________________DAT9">#REF!</definedName>
    <definedName name="__________________________________MM1">#REF!</definedName>
    <definedName name="__________________________________MMM1">#REF!</definedName>
    <definedName name="__________________________________PR1">#REF!</definedName>
    <definedName name="__________________________________PR2">#REF!</definedName>
    <definedName name="__________________________________PR3">#REF!</definedName>
    <definedName name="__________________________________SCH4">#REF!</definedName>
    <definedName name="_________________________________DAT1">#REF!</definedName>
    <definedName name="_________________________________DAT12">'[5]S.4.3_SAP Dump'!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'[6]S.3.6_GL Dump'!#REF!</definedName>
    <definedName name="_________________________________DAT8">'[6]S.3.6_GL Dump'!#REF!</definedName>
    <definedName name="_________________________________DAT9">#REF!</definedName>
    <definedName name="_________________________________MM1">#REF!</definedName>
    <definedName name="_________________________________MMM1">#REF!</definedName>
    <definedName name="_________________________________PR1">#REF!</definedName>
    <definedName name="_________________________________PR2">#REF!</definedName>
    <definedName name="_________________________________PR3">#REF!</definedName>
    <definedName name="_________________________________SCH4">#REF!</definedName>
    <definedName name="________________________________DAT1">#REF!</definedName>
    <definedName name="________________________________DAT12">'[5]S.4.3_SAP Dump'!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6]S.3.6_GL Dump'!#REF!</definedName>
    <definedName name="________________________________DAT8">'[6]S.3.6_GL Dump'!#REF!</definedName>
    <definedName name="________________________________DAT9">#REF!</definedName>
    <definedName name="________________________________MM1">#REF!</definedName>
    <definedName name="________________________________MMM1">#REF!</definedName>
    <definedName name="________________________________PR1">#REF!</definedName>
    <definedName name="________________________________PR2">#REF!</definedName>
    <definedName name="________________________________PR3">#REF!</definedName>
    <definedName name="________________________________SCH4">#REF!</definedName>
    <definedName name="_______________________________DAT1">#REF!</definedName>
    <definedName name="_______________________________DAT12">'[5]S.4.3_SAP Dump'!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'[6]S.3.6_GL Dump'!#REF!</definedName>
    <definedName name="_______________________________DAT8">'[6]S.3.6_GL Dump'!#REF!</definedName>
    <definedName name="_______________________________DAT9">#REF!</definedName>
    <definedName name="_______________________________SCH4">#REF!</definedName>
    <definedName name="______________________________DAT1">#REF!</definedName>
    <definedName name="______________________________DAT12">'[5]S.4.3_SAP Dump'!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6]S.3.6_GL Dump'!#REF!</definedName>
    <definedName name="______________________________DAT8">'[6]S.3.6_GL Dump'!#REF!</definedName>
    <definedName name="______________________________DAT9">#REF!</definedName>
    <definedName name="______________________________MM1">#REF!</definedName>
    <definedName name="______________________________MMM1">#REF!</definedName>
    <definedName name="______________________________PR1">#REF!</definedName>
    <definedName name="______________________________PR2">#REF!</definedName>
    <definedName name="______________________________PR3">#REF!</definedName>
    <definedName name="_____________________________DAT1">#REF!</definedName>
    <definedName name="_____________________________DAT12">'[5]S.4.3_SAP Dump'!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'[6]S.3.6_GL Dump'!#REF!</definedName>
    <definedName name="_____________________________DAT8">'[6]S.3.6_GL Dump'!#REF!</definedName>
    <definedName name="_____________________________DAT9">#REF!</definedName>
    <definedName name="_____________________________MM1">#REF!</definedName>
    <definedName name="_____________________________MMM1">#REF!</definedName>
    <definedName name="_____________________________PR1">#REF!</definedName>
    <definedName name="_____________________________PR2">#REF!</definedName>
    <definedName name="_____________________________PR3">#REF!</definedName>
    <definedName name="_____________________________rzb1">#REF!</definedName>
    <definedName name="_____________________________rzb2">#REF!</definedName>
    <definedName name="_____________________________SCH4">#REF!</definedName>
    <definedName name="_____________________________tog1">#REF!</definedName>
    <definedName name="____________________________DAT1">#REF!</definedName>
    <definedName name="____________________________DAT12">'[5]S.4.3_SAP Dump'!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'[6]S.3.6_GL Dump'!#REF!</definedName>
    <definedName name="____________________________DAT8">'[6]S.3.6_GL Dump'!#REF!</definedName>
    <definedName name="____________________________DAT9">#REF!</definedName>
    <definedName name="____________________________MM1">#REF!</definedName>
    <definedName name="____________________________MMM1">#REF!</definedName>
    <definedName name="____________________________PR1">#REF!</definedName>
    <definedName name="____________________________PR2">#REF!</definedName>
    <definedName name="____________________________PR3">#REF!</definedName>
    <definedName name="____________________________rzb1">#REF!</definedName>
    <definedName name="____________________________rzb2">#REF!</definedName>
    <definedName name="____________________________SCH4">#REF!</definedName>
    <definedName name="____________________________tog1">#REF!</definedName>
    <definedName name="___________________________DAT1">#REF!</definedName>
    <definedName name="___________________________DAT12">'[5]S.4.3_SAP Dump'!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6]S.3.6_GL Dump'!#REF!</definedName>
    <definedName name="___________________________DAT8">'[6]S.3.6_GL Dump'!#REF!</definedName>
    <definedName name="___________________________DAT9">#REF!</definedName>
    <definedName name="___________________________MM1">#REF!</definedName>
    <definedName name="___________________________MMM1">#REF!</definedName>
    <definedName name="___________________________PR1">#REF!</definedName>
    <definedName name="___________________________PR2">#REF!</definedName>
    <definedName name="___________________________PR3">#REF!</definedName>
    <definedName name="___________________________rzb1">#REF!</definedName>
    <definedName name="___________________________rzb2">#REF!</definedName>
    <definedName name="___________________________SCH4">#REF!</definedName>
    <definedName name="___________________________tog1">#REF!</definedName>
    <definedName name="__________________________a1">IF(Location___0*[0]!ip1_*lodhi*Location___24&gt;0,1,0)</definedName>
    <definedName name="__________________________DAT1">#REF!</definedName>
    <definedName name="__________________________DAT12">'[5]S.4.3_SAP Dump'!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'[6]S.3.6_GL Dump'!#REF!</definedName>
    <definedName name="__________________________DAT8">'[6]S.3.6_GL Dump'!#REF!</definedName>
    <definedName name="__________________________DAT9">#REF!</definedName>
    <definedName name="__________________________MM1">#REF!</definedName>
    <definedName name="__________________________MMM1">#REF!</definedName>
    <definedName name="__________________________PR1">#REF!</definedName>
    <definedName name="__________________________PR2">#REF!</definedName>
    <definedName name="__________________________PR3">#REF!</definedName>
    <definedName name="__________________________rzb1">#REF!</definedName>
    <definedName name="__________________________rzb2">#REF!</definedName>
    <definedName name="__________________________SCH4">#REF!</definedName>
    <definedName name="__________________________tog1">#REF!</definedName>
    <definedName name="_________________________DAT1">#REF!</definedName>
    <definedName name="_________________________DAT12">'[5]S.4.3_SAP Dump'!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'[6]S.3.6_GL Dump'!#REF!</definedName>
    <definedName name="_________________________DAT8">'[6]S.3.6_GL Dump'!#REF!</definedName>
    <definedName name="_________________________DAT9">#REF!</definedName>
    <definedName name="_________________________MM1">#REF!</definedName>
    <definedName name="_________________________MMM1">#REF!</definedName>
    <definedName name="_________________________PR1">#REF!</definedName>
    <definedName name="_________________________PR2">#REF!</definedName>
    <definedName name="_________________________PR3">#REF!</definedName>
    <definedName name="_________________________rzb1">#REF!</definedName>
    <definedName name="_________________________rzb2">#REF!</definedName>
    <definedName name="_________________________SCH4">#REF!</definedName>
    <definedName name="_________________________tog1">#REF!</definedName>
    <definedName name="________________________a1">'[7]Balance sheet DCCDL Nov 06'!$BN$1:$BP$122</definedName>
    <definedName name="________________________DAT1">#REF!</definedName>
    <definedName name="________________________DAT12">'[5]S.4.3_SAP Dump'!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'[6]S.3.6_GL Dump'!#REF!</definedName>
    <definedName name="________________________DAT8">'[6]S.3.6_GL Dump'!#REF!</definedName>
    <definedName name="________________________DAT9">#REF!</definedName>
    <definedName name="________________________MM1">#REF!</definedName>
    <definedName name="________________________MMM1">#REF!</definedName>
    <definedName name="________________________PR1">#REF!</definedName>
    <definedName name="________________________PR2">#REF!</definedName>
    <definedName name="________________________PR3">#REF!</definedName>
    <definedName name="________________________rzb1">#REF!</definedName>
    <definedName name="________________________rzb2">#REF!</definedName>
    <definedName name="________________________SCH4">#REF!</definedName>
    <definedName name="________________________tog1">#REF!</definedName>
    <definedName name="_______________________a1">#N/A</definedName>
    <definedName name="_______________________DAT1">#REF!</definedName>
    <definedName name="_______________________DAT12">'[5]S.4.3_SAP Dump'!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'[6]S.3.6_GL Dump'!#REF!</definedName>
    <definedName name="_______________________DAT8">'[6]S.3.6_GL Dump'!#REF!</definedName>
    <definedName name="_______________________DAT9">#REF!</definedName>
    <definedName name="_______________________MM1">#REF!</definedName>
    <definedName name="_______________________MMM1">#REF!</definedName>
    <definedName name="_______________________PR1">#REF!</definedName>
    <definedName name="_______________________PR2">#REF!</definedName>
    <definedName name="_______________________PR3">#REF!</definedName>
    <definedName name="_______________________rzb1">#REF!</definedName>
    <definedName name="_______________________rzb2">#REF!</definedName>
    <definedName name="_______________________SCH4">#REF!</definedName>
    <definedName name="_______________________tog1">#REF!</definedName>
    <definedName name="______________________DAT1">#REF!</definedName>
    <definedName name="______________________DAT12">'[5]S.4.3_SAP Dump'!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 localSheetId="22">'[8]S.3.6_GL Dump'!#REF!</definedName>
    <definedName name="______________________DAT7">'[9]S.3.6_GL Dump'!#REF!</definedName>
    <definedName name="______________________DAT8" localSheetId="22">'[8]S.3.6_GL Dump'!#REF!</definedName>
    <definedName name="______________________DAT8">'[9]S.3.6_GL Dump'!#REF!</definedName>
    <definedName name="______________________DAT9">#REF!</definedName>
    <definedName name="______________________MM1">#REF!</definedName>
    <definedName name="______________________MMM1">#REF!</definedName>
    <definedName name="______________________PR1">#REF!</definedName>
    <definedName name="______________________PR2">#REF!</definedName>
    <definedName name="______________________PR3">#REF!</definedName>
    <definedName name="______________________rzb1">#REF!</definedName>
    <definedName name="______________________rzb2">#REF!</definedName>
    <definedName name="______________________SCH4">#REF!</definedName>
    <definedName name="______________________tog1">#REF!</definedName>
    <definedName name="_____________________a1">#N/A</definedName>
    <definedName name="_____________________DAT1">#REF!</definedName>
    <definedName name="_____________________DAT12">'[5]S.4.3_SAP Dump'!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 localSheetId="22">'[8]S.3.6_GL Dump'!#REF!</definedName>
    <definedName name="_____________________DAT7">'[9]S.3.6_GL Dump'!#REF!</definedName>
    <definedName name="_____________________DAT8" localSheetId="22">'[8]S.3.6_GL Dump'!#REF!</definedName>
    <definedName name="_____________________DAT8">'[9]S.3.6_GL Dump'!#REF!</definedName>
    <definedName name="_____________________DAT9">#REF!</definedName>
    <definedName name="_____________________MM1">#REF!</definedName>
    <definedName name="_____________________MMM1">#REF!</definedName>
    <definedName name="_____________________PR1">#REF!</definedName>
    <definedName name="_____________________PR2">#REF!</definedName>
    <definedName name="_____________________PR3">#REF!</definedName>
    <definedName name="_____________________rzb1">#REF!</definedName>
    <definedName name="_____________________rzb2">#REF!</definedName>
    <definedName name="_____________________SCH4">#REF!</definedName>
    <definedName name="_____________________tog1">#REF!</definedName>
    <definedName name="____________________a1">'[7]Balance sheet DCCDL Nov 06'!$BN$1:$BP$122</definedName>
    <definedName name="____________________BS1">#REF!</definedName>
    <definedName name="____________________DAT1">#REF!</definedName>
    <definedName name="____________________DAT12">'[5]S.4.3_SAP Dump'!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'[6]S.3.6_GL Dump'!#REF!</definedName>
    <definedName name="____________________DAT8">'[6]S.3.6_GL Dump'!#REF!</definedName>
    <definedName name="____________________DAT9">#REF!</definedName>
    <definedName name="____________________MM1">#REF!</definedName>
    <definedName name="____________________MMM1">#REF!</definedName>
    <definedName name="____________________PR1">#REF!</definedName>
    <definedName name="____________________PR2">#REF!</definedName>
    <definedName name="____________________PR3">#REF!</definedName>
    <definedName name="____________________rzb1">#REF!</definedName>
    <definedName name="____________________rzb2">#REF!</definedName>
    <definedName name="____________________SCH4">#REF!</definedName>
    <definedName name="____________________sec3" hidden="1">#REF!</definedName>
    <definedName name="____________________tog1">#REF!</definedName>
    <definedName name="___________________a1">IF([0]!Location___0*[0]!ip1_*[0]!lodhi*[0]!Location___24&gt;0,1,0)</definedName>
    <definedName name="___________________BS1">#REF!</definedName>
    <definedName name="___________________DAT1">#REF!</definedName>
    <definedName name="___________________DAT12">'[5]S.4.3_SAP Dump'!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'[6]S.3.6_GL Dump'!#REF!</definedName>
    <definedName name="___________________DAT8">'[6]S.3.6_GL Dump'!#REF!</definedName>
    <definedName name="___________________DAT9">#REF!</definedName>
    <definedName name="___________________MM1">#REF!</definedName>
    <definedName name="___________________MMM1">#REF!</definedName>
    <definedName name="___________________PR1">#REF!</definedName>
    <definedName name="___________________PR2">#REF!</definedName>
    <definedName name="___________________PR3">#REF!</definedName>
    <definedName name="___________________rzb1">#REF!</definedName>
    <definedName name="___________________rzb2">#REF!</definedName>
    <definedName name="___________________SCH4">#REF!</definedName>
    <definedName name="___________________sec3" hidden="1">#REF!</definedName>
    <definedName name="___________________tog1">#REF!</definedName>
    <definedName name="__________________a1">IF([0]!Location___0*[0]!ip1_*[0]!lodhi*[0]!Location___24&gt;0,1,0)</definedName>
    <definedName name="__________________BS1">#REF!</definedName>
    <definedName name="__________________DAT1">#REF!</definedName>
    <definedName name="__________________DAT12" localSheetId="22">'[10]S.4.3_SAP Dump'!#REF!</definedName>
    <definedName name="__________________DAT12">'[11]S.4.3_SAP Dump'!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 localSheetId="22">'[12]S.3.6_GL Dump'!#REF!</definedName>
    <definedName name="__________________DAT7">'[13]S.3.6_GL Dump'!#REF!</definedName>
    <definedName name="__________________DAT8" localSheetId="22">'[12]S.3.6_GL Dump'!#REF!</definedName>
    <definedName name="__________________DAT8">'[13]S.3.6_GL Dump'!#REF!</definedName>
    <definedName name="__________________DAT9">#REF!</definedName>
    <definedName name="__________________MM1">#REF!</definedName>
    <definedName name="__________________MMM1">#REF!</definedName>
    <definedName name="__________________PR1">#REF!</definedName>
    <definedName name="__________________PR2">#REF!</definedName>
    <definedName name="__________________PR3">#REF!</definedName>
    <definedName name="__________________rzb1">#REF!</definedName>
    <definedName name="__________________rzb2">#REF!</definedName>
    <definedName name="__________________SCH4">#REF!</definedName>
    <definedName name="__________________sec3" hidden="1">#REF!</definedName>
    <definedName name="__________________tog1">#REF!</definedName>
    <definedName name="_________________a1">'[14]Balance sheet DCCDL Nov 06'!$BN$1:$BP$122</definedName>
    <definedName name="_________________BS1">#REF!</definedName>
    <definedName name="_________________DAT1">#REF!</definedName>
    <definedName name="_________________DAT12">'[5]S.4.3_SAP Dump'!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'[6]S.3.6_GL Dump'!#REF!</definedName>
    <definedName name="_________________DAT8">'[6]S.3.6_GL Dump'!#REF!</definedName>
    <definedName name="_________________DAT9">#REF!</definedName>
    <definedName name="_________________MM1">#REF!</definedName>
    <definedName name="_________________MMM1">#REF!</definedName>
    <definedName name="_________________PR1">#REF!</definedName>
    <definedName name="_________________PR2">#REF!</definedName>
    <definedName name="_________________PR3">#REF!</definedName>
    <definedName name="_________________rzb1">#REF!</definedName>
    <definedName name="_________________rzb2">#REF!</definedName>
    <definedName name="_________________SCH4">#REF!</definedName>
    <definedName name="_________________sec3" hidden="1">#REF!</definedName>
    <definedName name="_________________tog1">#REF!</definedName>
    <definedName name="________________a1">IF([0]!Location___0*[0]!ip1_*[0]!lodhi*[0]!Location___24&gt;0,1,0)</definedName>
    <definedName name="________________BS1">#REF!</definedName>
    <definedName name="________________DAT1">#REF!</definedName>
    <definedName name="________________DAT12" localSheetId="22">'[15]S.4.3_SAP Dump'!#REF!</definedName>
    <definedName name="________________DAT12">'[16]S.4.3_SAP Dump'!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 localSheetId="22">'[12]S.3.6_GL Dump'!#REF!</definedName>
    <definedName name="________________DAT7">'[13]S.3.6_GL Dump'!#REF!</definedName>
    <definedName name="________________DAT8" localSheetId="22">'[12]S.3.6_GL Dump'!#REF!</definedName>
    <definedName name="________________DAT8">'[13]S.3.6_GL Dump'!#REF!</definedName>
    <definedName name="________________DAT9">#REF!</definedName>
    <definedName name="________________MM1">#REF!</definedName>
    <definedName name="________________MM2">#REF!</definedName>
    <definedName name="________________MMM1">#REF!</definedName>
    <definedName name="________________PR1">#REF!</definedName>
    <definedName name="________________PR2">#REF!</definedName>
    <definedName name="________________PR3">#REF!</definedName>
    <definedName name="________________rzb1">#REF!</definedName>
    <definedName name="________________rzb2">#REF!</definedName>
    <definedName name="________________SCH1">#REF!</definedName>
    <definedName name="________________SCH10">#REF!</definedName>
    <definedName name="________________SCH11">#REF!</definedName>
    <definedName name="________________SCH2">#REF!</definedName>
    <definedName name="________________SCH3">#REF!</definedName>
    <definedName name="________________SCH4">#REF!</definedName>
    <definedName name="________________SCH5">#REF!</definedName>
    <definedName name="________________SCH6">#REF!</definedName>
    <definedName name="________________SCH7">#REF!</definedName>
    <definedName name="________________SCH8">#REF!</definedName>
    <definedName name="________________SCH9">#REF!</definedName>
    <definedName name="________________sec3" hidden="1">#REF!</definedName>
    <definedName name="________________tog1">#REF!</definedName>
    <definedName name="_______________a1">'[7]Balance sheet DCCDL Nov 06'!$BN$1:$BP$122</definedName>
    <definedName name="_______________a2">#N/A</definedName>
    <definedName name="_______________aaa1">MATCH(0.01,[0]!enp,-1)+1</definedName>
    <definedName name="_______________ACK1">#REF!</definedName>
    <definedName name="_______________ACK2">#REF!</definedName>
    <definedName name="_______________BS1">#REF!</definedName>
    <definedName name="_______________DAT1">#REF!</definedName>
    <definedName name="_______________DAT12" localSheetId="22">'[5]S.4.3_SAP Dump'!#REF!</definedName>
    <definedName name="_______________DAT12">'[17]S.4.3_SAP Dump'!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 localSheetId="22">'[6]S.3.6_GL Dump'!#REF!</definedName>
    <definedName name="_______________DAT7">'[18]S.3.6_GL Dump'!#REF!</definedName>
    <definedName name="_______________DAT8" localSheetId="22">'[6]S.3.6_GL Dump'!#REF!</definedName>
    <definedName name="_______________DAT8">'[18]S.3.6_GL Dump'!#REF!</definedName>
    <definedName name="_______________DAT9">#REF!</definedName>
    <definedName name="_______________MM1">#REF!</definedName>
    <definedName name="_______________MM2">#REF!</definedName>
    <definedName name="_______________MMM1">#REF!</definedName>
    <definedName name="_______________PG1">#REF!</definedName>
    <definedName name="_______________PG10">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__PG8">#REF!</definedName>
    <definedName name="_______________PG9">#REF!</definedName>
    <definedName name="_______________PR1">#REF!</definedName>
    <definedName name="_______________PR2">#REF!</definedName>
    <definedName name="_______________PR3">#REF!</definedName>
    <definedName name="_______________rzb1">#REF!</definedName>
    <definedName name="_______________rzb2">#REF!</definedName>
    <definedName name="_______________SCH1">#REF!</definedName>
    <definedName name="_______________SCH10">#REF!</definedName>
    <definedName name="_______________SCH11">#REF!</definedName>
    <definedName name="_______________SCH2">#REF!</definedName>
    <definedName name="_______________SCH3">#REF!</definedName>
    <definedName name="_______________SCH4">#REF!</definedName>
    <definedName name="_______________SCH5">#REF!</definedName>
    <definedName name="_______________SCH6">#REF!</definedName>
    <definedName name="_______________SCH7">#REF!</definedName>
    <definedName name="_______________SCH8">#REF!</definedName>
    <definedName name="_______________SCH9">#REF!</definedName>
    <definedName name="_______________sec3" hidden="1">#REF!</definedName>
    <definedName name="_______________tog1">#REF!</definedName>
    <definedName name="______________a1">#N/A</definedName>
    <definedName name="______________a2">#N/A</definedName>
    <definedName name="______________aaa1">#N/A</definedName>
    <definedName name="______________ACK1">#REF!</definedName>
    <definedName name="______________ACK2">#REF!</definedName>
    <definedName name="______________BS1">#REF!</definedName>
    <definedName name="______________DAT1">#REF!</definedName>
    <definedName name="______________DAT12" localSheetId="22">'[5]S.4.3_SAP Dump'!#REF!</definedName>
    <definedName name="______________DAT12">'[17]S.4.3_SAP Dump'!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 localSheetId="22">'[6]S.3.6_GL Dump'!#REF!</definedName>
    <definedName name="______________DAT7">'[18]S.3.6_GL Dump'!#REF!</definedName>
    <definedName name="______________DAT8" localSheetId="22">'[6]S.3.6_GL Dump'!#REF!</definedName>
    <definedName name="______________DAT8">'[18]S.3.6_GL Dump'!#REF!</definedName>
    <definedName name="______________DAT9">#REF!</definedName>
    <definedName name="______________MM1">#REF!</definedName>
    <definedName name="______________MM2">#REF!</definedName>
    <definedName name="______________MMM1">#REF!</definedName>
    <definedName name="______________PG1">#REF!</definedName>
    <definedName name="______________PG10">#REF!</definedName>
    <definedName name="______________PG2">#REF!</definedName>
    <definedName name="______________PG3">#REF!</definedName>
    <definedName name="______________PG4">#REF!</definedName>
    <definedName name="______________PG5">#REF!</definedName>
    <definedName name="______________PG6">#REF!</definedName>
    <definedName name="______________PG7">#REF!</definedName>
    <definedName name="______________PG8">#REF!</definedName>
    <definedName name="______________PG9">#REF!</definedName>
    <definedName name="______________PR1">#REF!</definedName>
    <definedName name="______________PR2">#REF!</definedName>
    <definedName name="______________PR3">#REF!</definedName>
    <definedName name="______________rzb1">#REF!</definedName>
    <definedName name="______________rzb2">#REF!</definedName>
    <definedName name="______________SCH1">#REF!</definedName>
    <definedName name="______________SCH10">#REF!</definedName>
    <definedName name="______________SCH11">#REF!</definedName>
    <definedName name="______________SCH2">#REF!</definedName>
    <definedName name="______________SCH3">#REF!</definedName>
    <definedName name="______________SCH4">#REF!</definedName>
    <definedName name="______________SCH5">#REF!</definedName>
    <definedName name="______________SCH6">#REF!</definedName>
    <definedName name="______________SCH7">#REF!</definedName>
    <definedName name="______________SCH8">#REF!</definedName>
    <definedName name="______________SCH9">#REF!</definedName>
    <definedName name="______________sec3" hidden="1">#REF!</definedName>
    <definedName name="______________tog1">#REF!</definedName>
    <definedName name="_____________a1">#N/A</definedName>
    <definedName name="_____________a2">IF([0]!Location___0*[0]!ip1_*[0]!lodhi*[0]!Location___24&gt;0,1,0)</definedName>
    <definedName name="_____________aaa1">#N/A</definedName>
    <definedName name="_____________ACK1">#REF!</definedName>
    <definedName name="_____________ACK2">#REF!</definedName>
    <definedName name="_____________BS1">#REF!</definedName>
    <definedName name="_____________DAT1">#REF!</definedName>
    <definedName name="_____________DAT12" localSheetId="22">'[10]S.4.3_SAP Dump'!#REF!</definedName>
    <definedName name="_____________DAT12">'[11]S.4.3_SAP Dump'!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 localSheetId="22">'[12]S.3.6_GL Dump'!#REF!</definedName>
    <definedName name="_____________DAT7">'[13]S.3.6_GL Dump'!#REF!</definedName>
    <definedName name="_____________DAT8" localSheetId="22">'[12]S.3.6_GL Dump'!#REF!</definedName>
    <definedName name="_____________DAT8">'[13]S.3.6_GL Dump'!#REF!</definedName>
    <definedName name="_____________DAT9">#REF!</definedName>
    <definedName name="_____________ji22">#REF!</definedName>
    <definedName name="_____________MM1">#REF!</definedName>
    <definedName name="_____________MM2">#REF!</definedName>
    <definedName name="_____________MMM1">#REF!</definedName>
    <definedName name="_____________PG1">#REF!</definedName>
    <definedName name="_____________PG10">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_PG8">#REF!</definedName>
    <definedName name="_____________PG9">#REF!</definedName>
    <definedName name="_____________PR1">#REF!</definedName>
    <definedName name="_____________PR2">#REF!</definedName>
    <definedName name="_____________PR3">#REF!</definedName>
    <definedName name="_____________rzb1">#REF!</definedName>
    <definedName name="_____________rzb2">#REF!</definedName>
    <definedName name="_____________SCH1">#REF!</definedName>
    <definedName name="_____________SCH10">#REF!</definedName>
    <definedName name="_____________SCH11">#REF!</definedName>
    <definedName name="_____________SCH2">#REF!</definedName>
    <definedName name="_____________SCH3">#REF!</definedName>
    <definedName name="_____________SCH4">#REF!</definedName>
    <definedName name="_____________SCH5">#REF!</definedName>
    <definedName name="_____________SCH6">#REF!</definedName>
    <definedName name="_____________SCH7">#REF!</definedName>
    <definedName name="_____________SCH8">#REF!</definedName>
    <definedName name="_____________SCH9">#REF!</definedName>
    <definedName name="_____________sec3" hidden="1">#REF!</definedName>
    <definedName name="_____________tb1000">[19]TBdownload1000!$A$1:$J$1000</definedName>
    <definedName name="_____________tog1">#REF!</definedName>
    <definedName name="____________a1">'[20]Balance sheet DCCDL Nov 06'!$BN$1:$BP$122</definedName>
    <definedName name="____________a2">#N/A</definedName>
    <definedName name="____________aa1" hidden="1">{#N/A,#N/A,TRUE,"Financials";#N/A,#N/A,TRUE,"Operating Statistics";#N/A,#N/A,TRUE,"Capex &amp; Depreciation";#N/A,#N/A,TRUE,"Debt"}</definedName>
    <definedName name="____________aaa1">#N/A</definedName>
    <definedName name="____________ACK1">#REF!</definedName>
    <definedName name="____________ACK2">#REF!</definedName>
    <definedName name="____________BS1">#REF!</definedName>
    <definedName name="____________C">#REF!</definedName>
    <definedName name="____________DAT1">#REF!</definedName>
    <definedName name="____________DAT12" localSheetId="22">'[5]S.4.3_SAP Dump'!#REF!</definedName>
    <definedName name="____________DAT12">'[17]S.4.3_SAP Dump'!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 localSheetId="22">'[6]S.3.6_GL Dump'!#REF!</definedName>
    <definedName name="____________DAT7">'[18]S.3.6_GL Dump'!#REF!</definedName>
    <definedName name="____________DAT8" localSheetId="22">'[6]S.3.6_GL Dump'!#REF!</definedName>
    <definedName name="____________DAT8">'[18]S.3.6_GL Dump'!#REF!</definedName>
    <definedName name="____________DAT9">#REF!</definedName>
    <definedName name="____________FAS1" hidden="1">{"'Sheet1'!$A$1"}</definedName>
    <definedName name="____________hhk9798">#REF!</definedName>
    <definedName name="____________int3">'[21]bank-int'!#REF!</definedName>
    <definedName name="____________mhk9798">#REF!</definedName>
    <definedName name="____________mhk9899">#REF!</definedName>
    <definedName name="____________MM1">#REF!</definedName>
    <definedName name="____________MM2">#REF!</definedName>
    <definedName name="____________MMM1">#REF!</definedName>
    <definedName name="____________PG1">#REF!</definedName>
    <definedName name="____________PG10">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_PG8">#REF!</definedName>
    <definedName name="____________PG9">#REF!</definedName>
    <definedName name="____________PR1">#REF!</definedName>
    <definedName name="____________PR2">#REF!</definedName>
    <definedName name="____________PR3">#REF!</definedName>
    <definedName name="____________Q1">#N/A</definedName>
    <definedName name="____________rzb1">#REF!</definedName>
    <definedName name="____________rzb2">#REF!</definedName>
    <definedName name="____________SCH1">#REF!</definedName>
    <definedName name="____________SCH10">#REF!</definedName>
    <definedName name="____________SCH11">#REF!</definedName>
    <definedName name="____________SCH2">#REF!</definedName>
    <definedName name="____________Sch3" localSheetId="22" hidden="1">{#N/A,#N/A,FALSE,"PCPL9899"}</definedName>
    <definedName name="____________SCH3">#REF!</definedName>
    <definedName name="____________SCH4">#REF!</definedName>
    <definedName name="____________SCH5">#REF!</definedName>
    <definedName name="____________SCH6">#REF!</definedName>
    <definedName name="____________SCH7">#REF!</definedName>
    <definedName name="____________SCH8">#REF!</definedName>
    <definedName name="____________SCH9">#REF!</definedName>
    <definedName name="____________sec3" hidden="1">#REF!</definedName>
    <definedName name="____________tog1">#REF!</definedName>
    <definedName name="___________a1">#N/A</definedName>
    <definedName name="___________a2">#N/A</definedName>
    <definedName name="___________aa1" hidden="1">{#N/A,#N/A,TRUE,"Financials";#N/A,#N/A,TRUE,"Operating Statistics";#N/A,#N/A,TRUE,"Capex &amp; Depreciation";#N/A,#N/A,TRUE,"Debt"}</definedName>
    <definedName name="___________aa2">#N/A</definedName>
    <definedName name="___________aaa1">#N/A</definedName>
    <definedName name="___________ACK1">#REF!</definedName>
    <definedName name="___________ACK2">#REF!</definedName>
    <definedName name="___________BS1">#REF!</definedName>
    <definedName name="___________C">#REF!</definedName>
    <definedName name="___________DAT1">#REF!</definedName>
    <definedName name="___________DAT12" localSheetId="22">'[5]S.4.3_SAP Dump'!#REF!</definedName>
    <definedName name="___________DAT12">'[17]S.4.3_SAP Dump'!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 localSheetId="22">'[6]S.3.6_GL Dump'!#REF!</definedName>
    <definedName name="___________DAT7">'[18]S.3.6_GL Dump'!#REF!</definedName>
    <definedName name="___________DAT8" localSheetId="22">'[6]S.3.6_GL Dump'!#REF!</definedName>
    <definedName name="___________DAT8">'[18]S.3.6_GL Dump'!#REF!</definedName>
    <definedName name="___________DAT9">#REF!</definedName>
    <definedName name="___________FAS1" hidden="1">{"'Sheet1'!$A$1"}</definedName>
    <definedName name="___________ji22">#REF!</definedName>
    <definedName name="___________KEY1">#REF!</definedName>
    <definedName name="___________lc2">[22]ICD!$A$1:$E$276</definedName>
    <definedName name="___________MAT1">#REF!</definedName>
    <definedName name="___________MM1">#REF!</definedName>
    <definedName name="___________MM2">#REF!</definedName>
    <definedName name="___________MMM1">#REF!</definedName>
    <definedName name="___________PG1">#REF!</definedName>
    <definedName name="___________PG10">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_PG8">#REF!</definedName>
    <definedName name="___________PG9">#REF!</definedName>
    <definedName name="___________PR1">#REF!</definedName>
    <definedName name="___________PR2">#REF!</definedName>
    <definedName name="___________PR3">#REF!</definedName>
    <definedName name="___________Q1">#N/A</definedName>
    <definedName name="___________RQ2">#N/A</definedName>
    <definedName name="___________rzb1">#REF!</definedName>
    <definedName name="___________rzb2">#REF!</definedName>
    <definedName name="___________SCH1">#REF!</definedName>
    <definedName name="___________SCH10">#REF!</definedName>
    <definedName name="___________SCH11">#REF!</definedName>
    <definedName name="___________SCH2">#REF!</definedName>
    <definedName name="___________SCH3">#REF!</definedName>
    <definedName name="___________SCH4">#REF!</definedName>
    <definedName name="___________SCH5">#REF!</definedName>
    <definedName name="___________SCH6">#REF!</definedName>
    <definedName name="___________SCH7">#REF!</definedName>
    <definedName name="___________SCH8">#REF!</definedName>
    <definedName name="___________SCH9">#REF!</definedName>
    <definedName name="___________sec3" hidden="1">#REF!</definedName>
    <definedName name="___________tax99">#REF!</definedName>
    <definedName name="___________tb1000">[23]TBdownload1000!$A$1:$J$1000</definedName>
    <definedName name="___________tog1">#REF!</definedName>
    <definedName name="__________A1">[24]Sheet2!$A$1:$P$33</definedName>
    <definedName name="__________a2">#N/A</definedName>
    <definedName name="__________aa1" hidden="1">{#N/A,#N/A,TRUE,"Financials";#N/A,#N/A,TRUE,"Operating Statistics";#N/A,#N/A,TRUE,"Capex &amp; Depreciation";#N/A,#N/A,TRUE,"Debt"}</definedName>
    <definedName name="__________aa2">#N/A</definedName>
    <definedName name="__________aaa1">#N/A</definedName>
    <definedName name="__________ACK1">#REF!</definedName>
    <definedName name="__________ACK2">#REF!</definedName>
    <definedName name="__________bb1">#REF!</definedName>
    <definedName name="__________BS1">#REF!</definedName>
    <definedName name="__________C">#REF!</definedName>
    <definedName name="__________DAT1">#REF!</definedName>
    <definedName name="__________DAT10">#REF!</definedName>
    <definedName name="__________DAT11">#REF!</definedName>
    <definedName name="__________DAT12">'[5]S.4.3_SAP Dump'!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37">#REF!</definedName>
    <definedName name="__________DAT38">#REF!</definedName>
    <definedName name="__________DAT39">#REF!</definedName>
    <definedName name="__________DAT4">#REF!</definedName>
    <definedName name="__________DAT40">#REF!</definedName>
    <definedName name="__________DAT41">#REF!</definedName>
    <definedName name="__________DAT42">#REF!</definedName>
    <definedName name="__________DAT43">#REF!</definedName>
    <definedName name="__________DAT44">#REF!</definedName>
    <definedName name="__________DAT45">#REF!</definedName>
    <definedName name="__________DAT46">#REF!</definedName>
    <definedName name="__________DAT47">#REF!</definedName>
    <definedName name="__________DAT48">#REF!</definedName>
    <definedName name="__________DAT49">#REF!</definedName>
    <definedName name="__________DAT5">#REF!</definedName>
    <definedName name="__________DAT50">#REF!</definedName>
    <definedName name="__________DAT51">#REF!</definedName>
    <definedName name="__________DAT52">#REF!</definedName>
    <definedName name="__________DAT53">#REF!</definedName>
    <definedName name="__________DAT54">#REF!</definedName>
    <definedName name="__________DAT55">#REF!</definedName>
    <definedName name="__________DAT56">#REF!</definedName>
    <definedName name="__________DAT57">#REF!</definedName>
    <definedName name="__________DAT58">#REF!</definedName>
    <definedName name="__________DAT6">#REF!</definedName>
    <definedName name="__________DAT7">'[6]S.3.6_GL Dump'!#REF!</definedName>
    <definedName name="__________DAT8">'[6]S.3.6_GL Dump'!#REF!</definedName>
    <definedName name="__________DAT9">#REF!</definedName>
    <definedName name="__________EUR1">#REF!</definedName>
    <definedName name="__________FAS1" hidden="1">{"'Sheet1'!$A$1"}</definedName>
    <definedName name="__________GBP1">#REF!</definedName>
    <definedName name="__________hhk9798">#REF!</definedName>
    <definedName name="__________int2">#REF!</definedName>
    <definedName name="__________int3">'[21]bank-int'!#REF!</definedName>
    <definedName name="__________JAN03">#REF!</definedName>
    <definedName name="__________ji22">#REF!</definedName>
    <definedName name="__________JUL03">#REF!</definedName>
    <definedName name="__________JUN03">#REF!</definedName>
    <definedName name="__________KEY002">#REF!</definedName>
    <definedName name="__________KEY0203">#REF!</definedName>
    <definedName name="__________KEY1">#REF!</definedName>
    <definedName name="__________key2002">#REF!</definedName>
    <definedName name="__________lc2">[22]ICD!$A$1:$E$276</definedName>
    <definedName name="__________lia1">#REF!</definedName>
    <definedName name="__________LSC04">#REF!</definedName>
    <definedName name="__________MAR03">#REF!</definedName>
    <definedName name="__________MAY03">#REF!</definedName>
    <definedName name="__________mhk9798">#REF!</definedName>
    <definedName name="__________mhk9899">#REF!</definedName>
    <definedName name="__________mkg2">[25]mkg!#REF!</definedName>
    <definedName name="__________MM1">#REF!</definedName>
    <definedName name="__________MM2">#REF!</definedName>
    <definedName name="__________MMM1">#REF!</definedName>
    <definedName name="__________MTR5">#REF!</definedName>
    <definedName name="__________NOV03">'[26]Oct &amp; Nov Dload'!$B:$E</definedName>
    <definedName name="__________NSV02">#REF!</definedName>
    <definedName name="__________NSV1">#REF!</definedName>
    <definedName name="__________OCT03">#REF!</definedName>
    <definedName name="__________P1">#REF!</definedName>
    <definedName name="__________PG1">#REF!</definedName>
    <definedName name="__________PG10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PG7">#REF!</definedName>
    <definedName name="__________PG8">#REF!</definedName>
    <definedName name="__________PG9">#REF!</definedName>
    <definedName name="__________PLN1">#REF!</definedName>
    <definedName name="__________PR1">#REF!</definedName>
    <definedName name="__________PR2">#REF!</definedName>
    <definedName name="__________PR3">#REF!</definedName>
    <definedName name="__________Q1">#N/A</definedName>
    <definedName name="__________qty0304">#REF!</definedName>
    <definedName name="__________rdd1">#REF!</definedName>
    <definedName name="__________RQ2">#N/A</definedName>
    <definedName name="__________rzb1">#REF!</definedName>
    <definedName name="__________rzb2">#REF!</definedName>
    <definedName name="__________SCH1">#REF!</definedName>
    <definedName name="__________SCH10">#REF!</definedName>
    <definedName name="__________SCH11">#REF!</definedName>
    <definedName name="__________SCH2">#REF!</definedName>
    <definedName name="__________Sch3" localSheetId="22" hidden="1">{#N/A,#N/A,FALSE,"PCPL9899"}</definedName>
    <definedName name="__________SCH3">#REF!</definedName>
    <definedName name="__________SCH4">#REF!</definedName>
    <definedName name="__________SCH5">#REF!</definedName>
    <definedName name="__________SCH6">#REF!</definedName>
    <definedName name="__________SCH7">#REF!</definedName>
    <definedName name="__________SCH8">#REF!</definedName>
    <definedName name="__________SCH9">#REF!</definedName>
    <definedName name="__________sec3" hidden="1">#REF!</definedName>
    <definedName name="__________SEP03">#REF!</definedName>
    <definedName name="__________tax99">#REF!</definedName>
    <definedName name="__________tb1000">[19]TBdownload1000!$A$1:$J$1000</definedName>
    <definedName name="__________tog1">#REF!</definedName>
    <definedName name="__________tt2">#REF!</definedName>
    <definedName name="__________VSN03">#REF!</definedName>
    <definedName name="__________xcd1">'[27]Data Summary'!$D$2:$AH$2</definedName>
    <definedName name="__________xcd2">'[27]Data Summary'!$D$3:$AH$3</definedName>
    <definedName name="__________xcd3">'[27]Data Summary'!$D$4:$AH$4</definedName>
    <definedName name="_________A1">[24]Sheet2!$A$1:$P$33</definedName>
    <definedName name="_________a2">#N/A</definedName>
    <definedName name="_________aa1" hidden="1">{#N/A,#N/A,TRUE,"Financials";#N/A,#N/A,TRUE,"Operating Statistics";#N/A,#N/A,TRUE,"Capex &amp; Depreciation";#N/A,#N/A,TRUE,"Debt"}</definedName>
    <definedName name="_________aa2">#N/A</definedName>
    <definedName name="_________aaa1">#N/A</definedName>
    <definedName name="_________ACK1">#REF!</definedName>
    <definedName name="_________ACK2">#REF!</definedName>
    <definedName name="_________bb1">#REF!</definedName>
    <definedName name="_________BS1">#REF!</definedName>
    <definedName name="_________C">#REF!</definedName>
    <definedName name="_________DAT1">#REF!</definedName>
    <definedName name="_________DAT10">#REF!</definedName>
    <definedName name="_________DAT11">#REF!</definedName>
    <definedName name="_________DAT12" localSheetId="22">'[5]S.4.3_SAP Dump'!#REF!</definedName>
    <definedName name="_________DAT12">'[17]S.4.3_SAP Dump'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37">#REF!</definedName>
    <definedName name="_________DAT38">#REF!</definedName>
    <definedName name="_________DAT39">#REF!</definedName>
    <definedName name="_________DAT4">#REF!</definedName>
    <definedName name="_________DAT40">#REF!</definedName>
    <definedName name="_________DAT41">#REF!</definedName>
    <definedName name="_________DAT42">#REF!</definedName>
    <definedName name="_________DAT43">#REF!</definedName>
    <definedName name="_________DAT44">#REF!</definedName>
    <definedName name="_________DAT45">#REF!</definedName>
    <definedName name="_________DAT46">#REF!</definedName>
    <definedName name="_________DAT47">#REF!</definedName>
    <definedName name="_________DAT48">#REF!</definedName>
    <definedName name="_________DAT49">#REF!</definedName>
    <definedName name="_________DAT5">#REF!</definedName>
    <definedName name="_________DAT50">#REF!</definedName>
    <definedName name="_________DAT51">#REF!</definedName>
    <definedName name="_________DAT52">#REF!</definedName>
    <definedName name="_________DAT53">#REF!</definedName>
    <definedName name="_________DAT54">#REF!</definedName>
    <definedName name="_________DAT55">#REF!</definedName>
    <definedName name="_________DAT56">#REF!</definedName>
    <definedName name="_________DAT57">#REF!</definedName>
    <definedName name="_________DAT58">#REF!</definedName>
    <definedName name="_________DAT6">#REF!</definedName>
    <definedName name="_________DAT7" localSheetId="22">'[6]S.3.6_GL Dump'!#REF!</definedName>
    <definedName name="_________DAT7">'[18]S.3.6_GL Dump'!#REF!</definedName>
    <definedName name="_________DAT8" localSheetId="22">'[6]S.3.6_GL Dump'!#REF!</definedName>
    <definedName name="_________DAT8">'[18]S.3.6_GL Dump'!#REF!</definedName>
    <definedName name="_________DAT9">#REF!</definedName>
    <definedName name="_________EUR1">#REF!</definedName>
    <definedName name="_________FAS1" hidden="1">{"'Sheet1'!$A$1"}</definedName>
    <definedName name="_________GBP1">#REF!</definedName>
    <definedName name="_________hhk9798">#REF!</definedName>
    <definedName name="_________int3">'[21]bank-int'!#REF!</definedName>
    <definedName name="_________JAN03">#REF!</definedName>
    <definedName name="_________ji22">#REF!</definedName>
    <definedName name="_________JUL03">#REF!</definedName>
    <definedName name="_________JUN03">#REF!</definedName>
    <definedName name="_________KEY002">#REF!</definedName>
    <definedName name="_________KEY0203">#REF!</definedName>
    <definedName name="_________KEY1">#REF!</definedName>
    <definedName name="_________key2002">#REF!</definedName>
    <definedName name="_________lc2">#REF!</definedName>
    <definedName name="_________lia1">#REF!</definedName>
    <definedName name="_________LSC04">#REF!</definedName>
    <definedName name="_________LTA1">#REF!</definedName>
    <definedName name="_________MAR03">#REF!</definedName>
    <definedName name="_________MAT1">#REF!</definedName>
    <definedName name="_________MAY03">#REF!</definedName>
    <definedName name="_________mhk9798">#REF!</definedName>
    <definedName name="_________mhk9899">#REF!</definedName>
    <definedName name="_________mkg2">[25]mkg!#REF!</definedName>
    <definedName name="_________MM1">#REF!</definedName>
    <definedName name="_________MM2">#REF!</definedName>
    <definedName name="_________MMM1">#REF!</definedName>
    <definedName name="_________MTR5">#REF!</definedName>
    <definedName name="_________NOV03">'[26]Oct &amp; Nov Dload'!$B:$E</definedName>
    <definedName name="_________NSV02">#REF!</definedName>
    <definedName name="_________NSV1">#REF!</definedName>
    <definedName name="_________OCT03">#REF!</definedName>
    <definedName name="_________P1">#REF!</definedName>
    <definedName name="_________PG1">#REF!</definedName>
    <definedName name="_________PG10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PG7">#REF!</definedName>
    <definedName name="_________PG8">#REF!</definedName>
    <definedName name="_________PG9">#REF!</definedName>
    <definedName name="_________PLN1">#REF!</definedName>
    <definedName name="_________PR1">#REF!</definedName>
    <definedName name="_________PR2">#REF!</definedName>
    <definedName name="_________PR3">#REF!</definedName>
    <definedName name="_________Q1">#N/A</definedName>
    <definedName name="_________qty0304">#REF!</definedName>
    <definedName name="_________rdd1">#REF!</definedName>
    <definedName name="_________RQ2">#N/A</definedName>
    <definedName name="_________rzb1">#REF!</definedName>
    <definedName name="_________rzb2">#REF!</definedName>
    <definedName name="_________SCH1">#REF!</definedName>
    <definedName name="_________SCH10">#REF!</definedName>
    <definedName name="_________SCH11">#REF!</definedName>
    <definedName name="_________SCH2">#REF!</definedName>
    <definedName name="_________Sch3" localSheetId="22" hidden="1">{#N/A,#N/A,FALSE,"PCPL9899"}</definedName>
    <definedName name="_________SCH3">#REF!</definedName>
    <definedName name="_________SCH4">#REF!</definedName>
    <definedName name="_________SCH5">#REF!</definedName>
    <definedName name="_________SCH6">#REF!</definedName>
    <definedName name="_________SCH7">#REF!</definedName>
    <definedName name="_________SCH8">#REF!</definedName>
    <definedName name="_________SCH9">#REF!</definedName>
    <definedName name="_________sec3" hidden="1">#REF!</definedName>
    <definedName name="_________SEP03">#REF!</definedName>
    <definedName name="_________tax99">#REF!</definedName>
    <definedName name="_________tb1000">[19]TBdownload1000!$A$1:$J$1000</definedName>
    <definedName name="_________tog1">#REF!</definedName>
    <definedName name="_________tps1">[28]tps!$A$1:$J$61</definedName>
    <definedName name="_________tt2">#REF!</definedName>
    <definedName name="_________VSN03">#REF!</definedName>
    <definedName name="_________xcd2">'[27]Data Summary'!$D$3:$AH$3</definedName>
    <definedName name="_________xcd3">'[27]Data Summary'!$D$4:$AH$4</definedName>
    <definedName name="________A1">[29]Sheet2!$A$1:$P$33</definedName>
    <definedName name="________a2">#N/A</definedName>
    <definedName name="________aa1" hidden="1">{#N/A,#N/A,TRUE,"Financials";#N/A,#N/A,TRUE,"Operating Statistics";#N/A,#N/A,TRUE,"Capex &amp; Depreciation";#N/A,#N/A,TRUE,"Debt"}</definedName>
    <definedName name="________aa2">#N/A</definedName>
    <definedName name="________aaa1">#N/A</definedName>
    <definedName name="________ACK1">#REF!</definedName>
    <definedName name="________ACK2">#REF!</definedName>
    <definedName name="________bb1">#REF!</definedName>
    <definedName name="________BS1">#REF!</definedName>
    <definedName name="________C">#REF!</definedName>
    <definedName name="________Cos99">[30]Macros!$A$33:$L$35</definedName>
    <definedName name="________DAT1">#REF!</definedName>
    <definedName name="________DAT10">#REF!</definedName>
    <definedName name="________DAT11">#REF!</definedName>
    <definedName name="________DAT12" localSheetId="22">'[10]S.4.3_SAP Dump'!#REF!</definedName>
    <definedName name="________DAT12">'[11]S.4.3_SAP Dump'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37">#REF!</definedName>
    <definedName name="________DAT38">#REF!</definedName>
    <definedName name="________DAT39">#REF!</definedName>
    <definedName name="________DAT4">#REF!</definedName>
    <definedName name="________DAT40">#REF!</definedName>
    <definedName name="________DAT41">#REF!</definedName>
    <definedName name="________DAT42">#REF!</definedName>
    <definedName name="________DAT43">#REF!</definedName>
    <definedName name="________DAT44">#REF!</definedName>
    <definedName name="________DAT45">#REF!</definedName>
    <definedName name="________DAT46">#REF!</definedName>
    <definedName name="________DAT47">#REF!</definedName>
    <definedName name="________DAT48">#REF!</definedName>
    <definedName name="________DAT49">#REF!</definedName>
    <definedName name="________DAT5">#REF!</definedName>
    <definedName name="________DAT50">#REF!</definedName>
    <definedName name="________DAT51">#REF!</definedName>
    <definedName name="________DAT52">#REF!</definedName>
    <definedName name="________DAT53">#REF!</definedName>
    <definedName name="________DAT54">#REF!</definedName>
    <definedName name="________DAT55">#REF!</definedName>
    <definedName name="________DAT56">#REF!</definedName>
    <definedName name="________DAT57">#REF!</definedName>
    <definedName name="________DAT58">#REF!</definedName>
    <definedName name="________DAT6">#REF!</definedName>
    <definedName name="________DAT7" localSheetId="22">'[8]S.3.6_GL Dump'!#REF!</definedName>
    <definedName name="________DAT7">'[9]S.3.6_GL Dump'!#REF!</definedName>
    <definedName name="________DAT8" localSheetId="22">'[8]S.3.6_GL Dump'!#REF!</definedName>
    <definedName name="________DAT8">'[9]S.3.6_GL Dump'!#REF!</definedName>
    <definedName name="________DAT9">#REF!</definedName>
    <definedName name="________dev1">#REF!</definedName>
    <definedName name="________DPR1">OFFSET([31]csd1!$A$2,0,0,COUNTA(OFFSET([31]csd1!$A$2,0,0,10000)),COUNTA([31]csd1!$A$2:$AB$2))</definedName>
    <definedName name="________DPR2">OFFSET([31]csd2!$A$2,0,0,COUNTA(OFFSET([31]csd2!$A$2,0,0,10000)),COUNTA([31]csd2!$A$2:$AB$2))</definedName>
    <definedName name="________EUR1">#REF!</definedName>
    <definedName name="________eva97">#REF!</definedName>
    <definedName name="________FAS1" hidden="1">{"'Sheet1'!$A$1"}</definedName>
    <definedName name="________fcf97">#REF!</definedName>
    <definedName name="________GBP1">#REF!</definedName>
    <definedName name="________hhk9798">#REF!</definedName>
    <definedName name="________int2">#REF!</definedName>
    <definedName name="________JAN03">#REF!</definedName>
    <definedName name="________ji22">#REF!</definedName>
    <definedName name="________JUL03">#REF!</definedName>
    <definedName name="________JUN03">#REF!</definedName>
    <definedName name="________KEY002">#REF!</definedName>
    <definedName name="________KEY0203">#REF!</definedName>
    <definedName name="________KEY1">#REF!</definedName>
    <definedName name="________key2002">#REF!</definedName>
    <definedName name="________KKS1" localSheetId="22" hidden="1">{#N/A,#N/A,FALSE,"12"}</definedName>
    <definedName name="________KKS1" hidden="1">{#N/A,#N/A,FALSE,"12"}</definedName>
    <definedName name="________lc2">'[32]#REF'!$A$1:$E$276</definedName>
    <definedName name="________lia1">#REF!</definedName>
    <definedName name="________LSC04">#REF!</definedName>
    <definedName name="________LTA1">#REF!</definedName>
    <definedName name="________MAR03">#REF!</definedName>
    <definedName name="________MAY03">#REF!</definedName>
    <definedName name="________mhk9798">#REF!</definedName>
    <definedName name="________mhk9899">#REF!</definedName>
    <definedName name="________mkg2">[25]mkg!#REF!</definedName>
    <definedName name="________MM1">#REF!</definedName>
    <definedName name="________MM2">#REF!</definedName>
    <definedName name="________MMM1">#REF!</definedName>
    <definedName name="________MTR5">#REF!</definedName>
    <definedName name="________mva97">#REF!</definedName>
    <definedName name="________NOV03">'[26]Oct &amp; Nov Dload'!$B:$E</definedName>
    <definedName name="________NSV02">#REF!</definedName>
    <definedName name="________NSV1">#REF!</definedName>
    <definedName name="________OCT03">#REF!</definedName>
    <definedName name="________P1">#REF!</definedName>
    <definedName name="________PG1">#REF!</definedName>
    <definedName name="________PG10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PG7">#REF!</definedName>
    <definedName name="________PG8">#REF!</definedName>
    <definedName name="________PG9">#REF!</definedName>
    <definedName name="________PLN1">#REF!</definedName>
    <definedName name="________PR1">#REF!</definedName>
    <definedName name="________PR2">#REF!</definedName>
    <definedName name="________PR3">#REF!</definedName>
    <definedName name="________Q1">#N/A</definedName>
    <definedName name="________qtr02">#REF!</definedName>
    <definedName name="________qtr4">#REF!</definedName>
    <definedName name="________qty0304">#REF!</definedName>
    <definedName name="________rdd1">#REF!</definedName>
    <definedName name="________Rev99">[30]Macros!$A$27:$L$29</definedName>
    <definedName name="________roe97">#REF!</definedName>
    <definedName name="________RQ2">#N/A</definedName>
    <definedName name="________rzb1">#REF!</definedName>
    <definedName name="________rzb2">#REF!</definedName>
    <definedName name="________SCH1">#REF!</definedName>
    <definedName name="________SCH10">#REF!</definedName>
    <definedName name="________SCH11">#REF!</definedName>
    <definedName name="________SCH13">#REF!</definedName>
    <definedName name="________SCH2">#REF!</definedName>
    <definedName name="________SCH3">#REF!</definedName>
    <definedName name="________SCH4">#REF!</definedName>
    <definedName name="________SCH5">#REF!</definedName>
    <definedName name="________SCH6">#REF!</definedName>
    <definedName name="________SCH7">#REF!</definedName>
    <definedName name="________SCH8">#REF!</definedName>
    <definedName name="________SCH9">#REF!</definedName>
    <definedName name="________sec3" hidden="1">#REF!</definedName>
    <definedName name="________SEP03">#REF!</definedName>
    <definedName name="________tax99">#REF!</definedName>
    <definedName name="________tb1000">[19]TBdownload1000!$A$1:$J$1000</definedName>
    <definedName name="________tog1">#REF!</definedName>
    <definedName name="________tps1">[28]tps!$A$1:$J$61</definedName>
    <definedName name="________tt2">#REF!</definedName>
    <definedName name="________VSN03">#REF!</definedName>
    <definedName name="________xcd1">'[33]Data Summary'!$D$2:$AH$2</definedName>
    <definedName name="________xcd2">'[33]Data Summary'!$D$3:$AH$3</definedName>
    <definedName name="________xcd3">'[33]Data Summary'!$D$4:$AH$4</definedName>
    <definedName name="________xx1" hidden="1">{"'Typical Costs Estimates'!$C$158:$H$161"}</definedName>
    <definedName name="_______A1">[29]Sheet2!$A$1:$P$33</definedName>
    <definedName name="_______a2">#REF!</definedName>
    <definedName name="_______aa1" hidden="1">{#N/A,#N/A,TRUE,"Financials";#N/A,#N/A,TRUE,"Operating Statistics";#N/A,#N/A,TRUE,"Capex &amp; Depreciation";#N/A,#N/A,TRUE,"Debt"}</definedName>
    <definedName name="_______aa2">#N/A</definedName>
    <definedName name="_______aaa1">#N/A</definedName>
    <definedName name="_______ACK1">#REF!</definedName>
    <definedName name="_______ACK2">#REF!</definedName>
    <definedName name="_______bb1">#REF!</definedName>
    <definedName name="_______BS1">#REF!</definedName>
    <definedName name="_______C">#REF!</definedName>
    <definedName name="_______Cos99">[30]Macros!$A$33:$L$35</definedName>
    <definedName name="_______DAT1">#REF!</definedName>
    <definedName name="_______DAT10">#REF!</definedName>
    <definedName name="_______DAT11">#REF!</definedName>
    <definedName name="_______DAT12">'[5]S.4.3_SAP Dump'!#REF!</definedName>
    <definedName name="_______DAT13">'[34]jan''04'!#REF!</definedName>
    <definedName name="_______DAT14">'[34]jan''04'!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37">#REF!</definedName>
    <definedName name="_______DAT38">#REF!</definedName>
    <definedName name="_______DAT39">#REF!</definedName>
    <definedName name="_______DAT4">#REF!</definedName>
    <definedName name="_______DAT40">#REF!</definedName>
    <definedName name="_______DAT41">#REF!</definedName>
    <definedName name="_______DAT42">#REF!</definedName>
    <definedName name="_______DAT43">#REF!</definedName>
    <definedName name="_______DAT44">#REF!</definedName>
    <definedName name="_______DAT45">#REF!</definedName>
    <definedName name="_______DAT46">#REF!</definedName>
    <definedName name="_______DAT47">#REF!</definedName>
    <definedName name="_______DAT48">#REF!</definedName>
    <definedName name="_______DAT49">#REF!</definedName>
    <definedName name="_______DAT5">#REF!</definedName>
    <definedName name="_______DAT50">#REF!</definedName>
    <definedName name="_______DAT51">#REF!</definedName>
    <definedName name="_______DAT52">#REF!</definedName>
    <definedName name="_______DAT53">#REF!</definedName>
    <definedName name="_______DAT54">#REF!</definedName>
    <definedName name="_______DAT55">#REF!</definedName>
    <definedName name="_______DAT56">#REF!</definedName>
    <definedName name="_______DAT57">#REF!</definedName>
    <definedName name="_______DAT58">#REF!</definedName>
    <definedName name="_______DAT6">#REF!</definedName>
    <definedName name="_______DAT7">'[6]S.3.6_GL Dump'!#REF!</definedName>
    <definedName name="_______DAT8">'[6]S.3.6_GL Dump'!#REF!</definedName>
    <definedName name="_______DAT9">#REF!</definedName>
    <definedName name="_______DPR1">OFFSET([31]csd1!$A$2,0,0,COUNTA(OFFSET([31]csd1!$A$2,0,0,10000)),COUNTA([31]csd1!$A$2:$AB$2))</definedName>
    <definedName name="_______DPR2">OFFSET([31]csd2!$A$2,0,0,COUNTA(OFFSET([31]csd2!$A$2,0,0,10000)),COUNTA([31]csd2!$A$2:$AB$2))</definedName>
    <definedName name="_______EUR1">#REF!</definedName>
    <definedName name="_______eva97">#REF!</definedName>
    <definedName name="_______EXP2">#N/A</definedName>
    <definedName name="_______F1" localSheetId="22">[0]!for</definedName>
    <definedName name="_______F1">for</definedName>
    <definedName name="_______FAS1" hidden="1">{"'Sheet1'!$A$1"}</definedName>
    <definedName name="_______fcf97">#REF!</definedName>
    <definedName name="_______GBP1">#REF!</definedName>
    <definedName name="_______hhk9798">#REF!</definedName>
    <definedName name="_______int2">#REF!</definedName>
    <definedName name="_______int3">'[35]bank-int'!#REF!</definedName>
    <definedName name="_______JAN03">#REF!</definedName>
    <definedName name="_______ji22">#REF!</definedName>
    <definedName name="_______JUL03">#REF!</definedName>
    <definedName name="_______JUN03">#REF!</definedName>
    <definedName name="_______KEY002">#REF!</definedName>
    <definedName name="_______KEY0203">#REF!</definedName>
    <definedName name="_______KEY1">#REF!</definedName>
    <definedName name="_______key2002">#REF!</definedName>
    <definedName name="_______KKS1" localSheetId="22" hidden="1">{#N/A,#N/A,FALSE,"12"}</definedName>
    <definedName name="_______KKS1" hidden="1">{#N/A,#N/A,FALSE,"12"}</definedName>
    <definedName name="_______lc2">'[32]#REF'!$A$1:$E$276</definedName>
    <definedName name="_______lia1">#REF!</definedName>
    <definedName name="_______LSC04">#REF!</definedName>
    <definedName name="_______LTA1">#REF!</definedName>
    <definedName name="_______MAR03">#REF!</definedName>
    <definedName name="_______MAT1">#REF!</definedName>
    <definedName name="_______MAY03">#REF!</definedName>
    <definedName name="_______mhk9798">#REF!</definedName>
    <definedName name="_______mhk9899">#REF!</definedName>
    <definedName name="_______MM1">#REF!</definedName>
    <definedName name="_______MM2">#REF!</definedName>
    <definedName name="_______MMM1">#REF!</definedName>
    <definedName name="_______MTR5">#REF!</definedName>
    <definedName name="_______mva97">#REF!</definedName>
    <definedName name="_______NOV03">'[26]Oct &amp; Nov Dload'!$B:$E</definedName>
    <definedName name="_______NSV02">#REF!</definedName>
    <definedName name="_______NSV1">#REF!</definedName>
    <definedName name="_______OCT03">#REF!</definedName>
    <definedName name="_______P1">#REF!</definedName>
    <definedName name="_______PG1">#REF!</definedName>
    <definedName name="_______PG10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PG7">#REF!</definedName>
    <definedName name="_______PG8">#REF!</definedName>
    <definedName name="_______PG9">#REF!</definedName>
    <definedName name="_______PLN1">#REF!</definedName>
    <definedName name="_______PR1">#REF!</definedName>
    <definedName name="_______PR2">#REF!</definedName>
    <definedName name="_______PR3">#REF!</definedName>
    <definedName name="_______Q1">#N/A</definedName>
    <definedName name="_______qtr02">#REF!</definedName>
    <definedName name="_______qtr4">#REF!</definedName>
    <definedName name="_______qty0304">#REF!</definedName>
    <definedName name="_______rdd1">#REF!</definedName>
    <definedName name="_______Rev99">[30]Macros!$A$27:$L$29</definedName>
    <definedName name="_______roe97">#REF!</definedName>
    <definedName name="_______RQ2">#N/A</definedName>
    <definedName name="_______rzb1">#REF!</definedName>
    <definedName name="_______rzb2">#REF!</definedName>
    <definedName name="_______SCH1">#REF!</definedName>
    <definedName name="_______SCH10">#REF!</definedName>
    <definedName name="_______SCH11">#REF!</definedName>
    <definedName name="_______SCH13">#REF!</definedName>
    <definedName name="_______SCH2">#REF!</definedName>
    <definedName name="_______sch20">'[32]#REF'!$E$31</definedName>
    <definedName name="_______Sch3" localSheetId="22" hidden="1">{#N/A,#N/A,FALSE,"PCPL9899"}</definedName>
    <definedName name="_______SCH3">#REF!</definedName>
    <definedName name="_______SCH4">#REF!</definedName>
    <definedName name="_______SCH5">#REF!</definedName>
    <definedName name="_______SCH6">#REF!</definedName>
    <definedName name="_______SCH7">#REF!</definedName>
    <definedName name="_______SCH8">#REF!</definedName>
    <definedName name="_______SCH9">#REF!</definedName>
    <definedName name="_______sec3" hidden="1">#REF!</definedName>
    <definedName name="_______SEP03">#REF!</definedName>
    <definedName name="_______tb1000">[19]TBdownload1000!$A$1:$J$1000</definedName>
    <definedName name="_______tog1">#REF!</definedName>
    <definedName name="_______tps1">[28]tps!$A$1:$J$61</definedName>
    <definedName name="_______VSN03">#REF!</definedName>
    <definedName name="_______xcd1">'[33]Data Summary'!$D$2:$AH$2</definedName>
    <definedName name="_______xcd2">'[33]Data Summary'!$D$3:$AH$3</definedName>
    <definedName name="_______xcd3">'[33]Data Summary'!$D$4:$AH$4</definedName>
    <definedName name="______8749600_Guj_State_energy">#REF!</definedName>
    <definedName name="______A1">[29]Sheet2!$A$1:$P$33</definedName>
    <definedName name="______a2">#REF!</definedName>
    <definedName name="______aa1" hidden="1">{#N/A,#N/A,TRUE,"Financials";#N/A,#N/A,TRUE,"Operating Statistics";#N/A,#N/A,TRUE,"Capex &amp; Depreciation";#N/A,#N/A,TRUE,"Debt"}</definedName>
    <definedName name="______aa2">#N/A</definedName>
    <definedName name="______aaa1" localSheetId="22" hidden="1">{#N/A,#N/A,FALSE,"Model";#N/A,#N/A,FALSE,"Division"}</definedName>
    <definedName name="______aaa1" hidden="1">{#N/A,#N/A,FALSE,"Model";#N/A,#N/A,FALSE,"Division"}</definedName>
    <definedName name="______ACK1">#REF!</definedName>
    <definedName name="______ACK2">#REF!</definedName>
    <definedName name="______bb1">#REF!</definedName>
    <definedName name="______BS1">#REF!</definedName>
    <definedName name="______c" localSheetId="22" hidden="1">{#N/A,#N/A,FALSE,"Layout Cash Flow"}</definedName>
    <definedName name="______c" hidden="1">{#N/A,#N/A,FALSE,"Layout Cash Flow"}</definedName>
    <definedName name="______coc2">#REF!</definedName>
    <definedName name="______Cos99">[30]Macros!$A$33:$L$35</definedName>
    <definedName name="______crm4">#REF!</definedName>
    <definedName name="______d1">#REF!</definedName>
    <definedName name="______d2">#REF!</definedName>
    <definedName name="______DAT1">'[36]Emp Reward'!#REF!</definedName>
    <definedName name="______DAT10">#REF!</definedName>
    <definedName name="______DAT11">#REF!</definedName>
    <definedName name="______DAT12" localSheetId="22">'[37]Sundry-Exps'!#REF!</definedName>
    <definedName name="______DAT12">#REF!</definedName>
    <definedName name="______DAT13">'[34]jan''04'!#REF!</definedName>
    <definedName name="______DAT14">'[34]jan''04'!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'[37]Sundry-Exps'!#REF!</definedName>
    <definedName name="______DAT20">#REF!</definedName>
    <definedName name="______DAT21">#REF!</definedName>
    <definedName name="______DAT22">#REF!</definedName>
    <definedName name="______DAT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'[37]Sundry-Exps'!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37">#REF!</definedName>
    <definedName name="______DAT38">#REF!</definedName>
    <definedName name="______DAT39">#REF!</definedName>
    <definedName name="______DAT4">'[37]Sundry-Exps'!#REF!</definedName>
    <definedName name="______DAT40">#REF!</definedName>
    <definedName name="______DAT41">#REF!</definedName>
    <definedName name="______DAT42">#REF!</definedName>
    <definedName name="______DAT43">#REF!</definedName>
    <definedName name="______DAT44">#REF!</definedName>
    <definedName name="______DAT45">#REF!</definedName>
    <definedName name="______DAT46">#REF!</definedName>
    <definedName name="______DAT47">#REF!</definedName>
    <definedName name="______DAT48">#REF!</definedName>
    <definedName name="______DAT49">#REF!</definedName>
    <definedName name="______DAT5">'[37]Sundry-Exps'!#REF!</definedName>
    <definedName name="______DAT50">#REF!</definedName>
    <definedName name="______DAT51">#REF!</definedName>
    <definedName name="______DAT52">#REF!</definedName>
    <definedName name="______DAT53">#REF!</definedName>
    <definedName name="______DAT54">#REF!</definedName>
    <definedName name="______DAT55">#REF!</definedName>
    <definedName name="______DAT56">#REF!</definedName>
    <definedName name="______DAT57">#REF!</definedName>
    <definedName name="______DAT58">#REF!</definedName>
    <definedName name="______DAT6">'[37]Sundry-Exps'!#REF!</definedName>
    <definedName name="______DAT7" localSheetId="22">'[37]Sundry-Exps'!#REF!</definedName>
    <definedName name="______DAT7">#REF!</definedName>
    <definedName name="______DAT8" localSheetId="22">'[37]Sundry-Exps'!#REF!</definedName>
    <definedName name="______DAT8">#REF!</definedName>
    <definedName name="______DAT9">#REF!</definedName>
    <definedName name="______dev1">#REF!</definedName>
    <definedName name="______est1" localSheetId="22" hidden="1">{"EVA",#N/A,FALSE,"EVA";"WACC",#N/A,FALSE,"WACC"}</definedName>
    <definedName name="______est1" hidden="1">{"EVA",#N/A,FALSE,"EVA";"WACC",#N/A,FALSE,"WACC"}</definedName>
    <definedName name="______EUR1">#REF!</definedName>
    <definedName name="______eva97">#REF!</definedName>
    <definedName name="______EXP2">#N/A</definedName>
    <definedName name="______F1" localSheetId="22">[0]!for</definedName>
    <definedName name="______F1">for</definedName>
    <definedName name="______FAS1" hidden="1">{"'Sheet1'!$A$1"}</definedName>
    <definedName name="______fcf97">#REF!</definedName>
    <definedName name="______ff2" localSheetId="22" hidden="1">{"adj95mult",#N/A,FALSE,"COMPCO";"adj95est",#N/A,FALSE,"COMPCO"}</definedName>
    <definedName name="______ff2" hidden="1">{"adj95mult",#N/A,FALSE,"COMPCO";"adj95est",#N/A,FALSE,"COMPCO"}</definedName>
    <definedName name="______ffe1" localSheetId="22" hidden="1">{"adj95mult",#N/A,FALSE,"COMPCO";"adj95est",#N/A,FALSE,"COMPCO"}</definedName>
    <definedName name="______ffe1" hidden="1">{"adj95mult",#N/A,FALSE,"COMPCO";"adj95est",#N/A,FALSE,"COMPCO"}</definedName>
    <definedName name="______fy97" localSheetId="2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38]Capex!$B$6</definedName>
    <definedName name="______gbp11">#REF!</definedName>
    <definedName name="______gbp12">'[39]Debtors (&lt;50k) (£)'!$C$6</definedName>
    <definedName name="______GBP13">#REF!</definedName>
    <definedName name="______gbp6">#REF!</definedName>
    <definedName name="______gbp99">71.13</definedName>
    <definedName name="______hhk9798">#REF!</definedName>
    <definedName name="______int2">#REF!</definedName>
    <definedName name="______int3">'[35]bank-int'!#REF!</definedName>
    <definedName name="______JAN03">#REF!</definedName>
    <definedName name="______ji22">#REF!</definedName>
    <definedName name="______JUL03">#REF!</definedName>
    <definedName name="______JUN03">#REF!</definedName>
    <definedName name="______KEY002">#REF!</definedName>
    <definedName name="______KEY0203">#REF!</definedName>
    <definedName name="______KEY1">#REF!</definedName>
    <definedName name="______key2" hidden="1">#REF!</definedName>
    <definedName name="______key2002">#REF!</definedName>
    <definedName name="______KKS1" localSheetId="22" hidden="1">{#N/A,#N/A,FALSE,"12"}</definedName>
    <definedName name="______KKS1" hidden="1">{#N/A,#N/A,FALSE,"12"}</definedName>
    <definedName name="______lc2">'[32]#REF'!$A$1:$E$276</definedName>
    <definedName name="______lia1">#REF!</definedName>
    <definedName name="______LSC04">#REF!</definedName>
    <definedName name="______LTA1">#REF!</definedName>
    <definedName name="______MAR03">#REF!</definedName>
    <definedName name="______mar98">'[40]dhs-XTL'!#REF!</definedName>
    <definedName name="______mar99">'[40]dhs-XTL'!#REF!</definedName>
    <definedName name="______MAT1">#REF!</definedName>
    <definedName name="______MAY03">#REF!</definedName>
    <definedName name="______MC2">#REF!</definedName>
    <definedName name="______mhk9798">#REF!</definedName>
    <definedName name="______mhk9899">#REF!</definedName>
    <definedName name="______mkg2">[25]mkg!#REF!</definedName>
    <definedName name="______MM1">#REF!</definedName>
    <definedName name="______MM2">#REF!</definedName>
    <definedName name="______MMM1">#REF!</definedName>
    <definedName name="______msy4">#REF!</definedName>
    <definedName name="______MTR5">#REF!</definedName>
    <definedName name="______mva97">#REF!</definedName>
    <definedName name="______nav2000">#REF!</definedName>
    <definedName name="______net99">#REF!</definedName>
    <definedName name="______new2" localSheetId="22" hidden="1">{"Graphic",#N/A,TRUE,"Graphic"}</definedName>
    <definedName name="______new2" hidden="1">{"Graphic",#N/A,TRUE,"Graphic"}</definedName>
    <definedName name="______NOV03">'[26]Oct &amp; Nov Dload'!$B:$E</definedName>
    <definedName name="______nov99">#REF!</definedName>
    <definedName name="______NSV02">#REF!</definedName>
    <definedName name="______NSV1">#REF!</definedName>
    <definedName name="______OCT03">#REF!</definedName>
    <definedName name="______one2" localSheetId="22" hidden="1">{"adj95mult",#N/A,FALSE,"COMPCO";"adj95est",#N/A,FALSE,"COMPCO"}</definedName>
    <definedName name="______one2" hidden="1">{"adj95mult",#N/A,FALSE,"COMPCO";"adj95est",#N/A,FALSE,"COMPCO"}</definedName>
    <definedName name="______P1">#REF!</definedName>
    <definedName name="______PG1">#REF!</definedName>
    <definedName name="______PG10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G8">#REF!</definedName>
    <definedName name="______PG9">#REF!</definedName>
    <definedName name="______PLN1">#REF!</definedName>
    <definedName name="______PR1">#REF!</definedName>
    <definedName name="______PR2">#REF!</definedName>
    <definedName name="______PR3">#REF!</definedName>
    <definedName name="______Q1">#N/A</definedName>
    <definedName name="______qtr02">#REF!</definedName>
    <definedName name="______qtr4">#REF!</definedName>
    <definedName name="______qty0304">#REF!</definedName>
    <definedName name="______r" localSheetId="2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dd1">#REF!</definedName>
    <definedName name="______Rev99">[30]Macros!$A$27:$L$29</definedName>
    <definedName name="______roe97">#REF!</definedName>
    <definedName name="______row1">[41]Headcount!$K$9</definedName>
    <definedName name="______row10">[41]Headcount!$H$9</definedName>
    <definedName name="______row11">[41]Headcount!$I$9</definedName>
    <definedName name="______row12">[41]Headcount!$J$9</definedName>
    <definedName name="______row2">[41]Headcount!$L$9</definedName>
    <definedName name="______row3">[41]Headcount!$M$9</definedName>
    <definedName name="______row4">[41]Headcount!$N$9</definedName>
    <definedName name="______row5">[41]Headcount!$C$9</definedName>
    <definedName name="______row6">[41]Headcount!$D$9</definedName>
    <definedName name="______row7">[41]Headcount!$E$9</definedName>
    <definedName name="______row8">[41]Headcount!$F$9</definedName>
    <definedName name="______row9">[41]Headcount!$G$9</definedName>
    <definedName name="______RQ2">#N/A</definedName>
    <definedName name="______rzb1">#REF!</definedName>
    <definedName name="______rzb2">#REF!</definedName>
    <definedName name="______SC011">#REF!</definedName>
    <definedName name="______SC034">#REF!</definedName>
    <definedName name="______SC043">#REF!</definedName>
    <definedName name="______SC068">#REF!</definedName>
    <definedName name="______SC160">#REF!</definedName>
    <definedName name="______SC211">#REF!</definedName>
    <definedName name="______SC212">#REF!</definedName>
    <definedName name="______SC213">#REF!</definedName>
    <definedName name="______SC225">#REF!</definedName>
    <definedName name="______SC268">#REF!</definedName>
    <definedName name="______SC272">#REF!</definedName>
    <definedName name="______SC274">#REF!</definedName>
    <definedName name="______SC276">#REF!</definedName>
    <definedName name="______SC279">#REF!</definedName>
    <definedName name="______SC280">#REF!</definedName>
    <definedName name="______SC281">#REF!</definedName>
    <definedName name="______SC314">#REF!</definedName>
    <definedName name="______SC315">#REF!</definedName>
    <definedName name="______SC341">#REF!</definedName>
    <definedName name="______SC376">#REF!</definedName>
    <definedName name="______SC383">#REF!</definedName>
    <definedName name="______SC384">#REF!</definedName>
    <definedName name="______SC412">#REF!</definedName>
    <definedName name="______SC444">#REF!</definedName>
    <definedName name="______SC506">#REF!</definedName>
    <definedName name="______SC581">#REF!</definedName>
    <definedName name="______SC591">#REF!</definedName>
    <definedName name="______SC592">#REF!</definedName>
    <definedName name="______SC593">#REF!</definedName>
    <definedName name="______SC594">#REF!</definedName>
    <definedName name="______SC595">#REF!</definedName>
    <definedName name="______SC597">#REF!</definedName>
    <definedName name="______SC598">#REF!</definedName>
    <definedName name="______SCG011">'[42]2.Fixed Assets Schedule'!#REF!</definedName>
    <definedName name="______SCG034">'[42]2.Fixed Assets Schedule'!#REF!</definedName>
    <definedName name="______SCG043">'[42]2.Fixed Assets Schedule'!#REF!</definedName>
    <definedName name="______SCG068">'[42]2.Fixed Assets Schedule'!#REF!</definedName>
    <definedName name="______SCG160">'[42]2.Fixed Assets Schedule'!#REF!</definedName>
    <definedName name="______SCG211">'[42]2.Fixed Assets Schedule'!#REF!</definedName>
    <definedName name="______SCG212">'[42]2.Fixed Assets Schedule'!#REF!</definedName>
    <definedName name="______SCG213">'[42]2.Fixed Assets Schedule'!#REF!</definedName>
    <definedName name="______SCG225">'[42]2.Fixed Assets Schedule'!#REF!</definedName>
    <definedName name="______SCG268">'[42]2.Fixed Assets Schedule'!#REF!</definedName>
    <definedName name="______SCG272">'[42]2.Fixed Assets Schedule'!#REF!</definedName>
    <definedName name="______SCG274">'[42]2.Fixed Assets Schedule'!#REF!</definedName>
    <definedName name="______SCG276">'[42]2.Fixed Assets Schedule'!#REF!</definedName>
    <definedName name="______SCG279">'[42]2.Fixed Assets Schedule'!#REF!</definedName>
    <definedName name="______SCG280">'[42]2.Fixed Assets Schedule'!#REF!</definedName>
    <definedName name="______SCG281">'[42]2.Fixed Assets Schedule'!#REF!</definedName>
    <definedName name="______SCG314">'[42]2.Fixed Assets Schedule'!#REF!</definedName>
    <definedName name="______SCG315">'[42]2.Fixed Assets Schedule'!#REF!</definedName>
    <definedName name="______SCG341">'[42]2.Fixed Assets Schedule'!#REF!</definedName>
    <definedName name="______SCG376">'[42]2.Fixed Assets Schedule'!#REF!</definedName>
    <definedName name="______SCG383">'[42]2.Fixed Assets Schedule'!#REF!</definedName>
    <definedName name="______SCG384">'[42]2.Fixed Assets Schedule'!#REF!</definedName>
    <definedName name="______SCG412">'[42]2.Fixed Assets Schedule'!#REF!</definedName>
    <definedName name="______SCG444">'[42]2.Fixed Assets Schedule'!#REF!</definedName>
    <definedName name="______SCG506">'[42]2.Fixed Assets Schedule'!#REF!</definedName>
    <definedName name="______SCG581">'[42]2.Fixed Assets Schedule'!#REF!</definedName>
    <definedName name="______SCG591">'[42]2.Fixed Assets Schedule'!#REF!</definedName>
    <definedName name="______SCG592">'[42]2.Fixed Assets Schedule'!#REF!</definedName>
    <definedName name="______SCG593">'[42]2.Fixed Assets Schedule'!#REF!</definedName>
    <definedName name="______SCG594">'[42]2.Fixed Assets Schedule'!#REF!</definedName>
    <definedName name="______SCG595">'[42]2.Fixed Assets Schedule'!#REF!</definedName>
    <definedName name="______SCG597">'[42]2.Fixed Assets Schedule'!#REF!</definedName>
    <definedName name="______SCG598">'[42]2.Fixed Assets Schedule'!#REF!</definedName>
    <definedName name="______SCH1">#REF!</definedName>
    <definedName name="______SCH10">#REF!</definedName>
    <definedName name="______SCH11">#REF!</definedName>
    <definedName name="______SCH13">#REF!</definedName>
    <definedName name="______SCH2">#REF!</definedName>
    <definedName name="______sch20">'[32]#REF'!$E$31</definedName>
    <definedName name="______SCH3">#REF!</definedName>
    <definedName name="______SCH4">#REF!</definedName>
    <definedName name="______SCH5">#REF!</definedName>
    <definedName name="______SCH6">#REF!</definedName>
    <definedName name="______SCH7">#REF!</definedName>
    <definedName name="______SCH8">#REF!</definedName>
    <definedName name="______SCH9">#REF!</definedName>
    <definedName name="______sec3" hidden="1">#REF!</definedName>
    <definedName name="______SEP03">#REF!</definedName>
    <definedName name="______sep97">#REF!</definedName>
    <definedName name="______ss1">#REF!</definedName>
    <definedName name="______TAB1">#REF!</definedName>
    <definedName name="______tab11">#REF!</definedName>
    <definedName name="______TAB2">#REF!</definedName>
    <definedName name="______TAB3">#REF!</definedName>
    <definedName name="______tax99">#REF!</definedName>
    <definedName name="______tb1000">[19]TBdownload1000!$A$1:$J$1000</definedName>
    <definedName name="______tog1">#REF!</definedName>
    <definedName name="______TOP1">#REF!</definedName>
    <definedName name="______TOT1">#REF!</definedName>
    <definedName name="______TOT2">#REF!</definedName>
    <definedName name="______tps1">[28]tps!$A$1:$J$61</definedName>
    <definedName name="______tt2">#REF!</definedName>
    <definedName name="______uk1">[41]Headcount!$K$6</definedName>
    <definedName name="______uk10">[41]Headcount!$H$6</definedName>
    <definedName name="______uk11">[41]Headcount!$I$6</definedName>
    <definedName name="______uk12">[41]Headcount!$J$6</definedName>
    <definedName name="______uk2">[41]Headcount!$L$6</definedName>
    <definedName name="______uk3">[41]Headcount!$M$6</definedName>
    <definedName name="______uk4">[41]Headcount!$N$6</definedName>
    <definedName name="______uk5">[41]Headcount!$C$6</definedName>
    <definedName name="______uk6">[41]Headcount!$D$6</definedName>
    <definedName name="______uk7">[41]Headcount!$E$6</definedName>
    <definedName name="______uk8">[41]Headcount!$F$6</definedName>
    <definedName name="______uk9">[41]Headcount!$G$6</definedName>
    <definedName name="______us1">[41]Headcount!$K$8</definedName>
    <definedName name="______us10">[41]Headcount!$H$8</definedName>
    <definedName name="______us11">[41]Headcount!$I$8</definedName>
    <definedName name="______us12">[41]Headcount!$J$8</definedName>
    <definedName name="______us2">[41]Headcount!$L$8</definedName>
    <definedName name="______us3">[41]Headcount!$M$8</definedName>
    <definedName name="______us4">[41]Headcount!$N$8</definedName>
    <definedName name="______us5">[41]Headcount!$C$8</definedName>
    <definedName name="______us6">[41]Headcount!$D$8</definedName>
    <definedName name="______us7">[41]Headcount!$E$8</definedName>
    <definedName name="______us8">[41]Headcount!$F$8</definedName>
    <definedName name="______us9">[41]Headcount!$G$8</definedName>
    <definedName name="______VS1">'[43]12'!$B$54:$G$107</definedName>
    <definedName name="______VS2">'[43]15'!$A$1:$E$72</definedName>
    <definedName name="______VSN03">#REF!</definedName>
    <definedName name="______wrn1" localSheetId="2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cd1">'[33]Data Summary'!$D$2:$AH$2</definedName>
    <definedName name="______xcd2">'[33]Data Summary'!$D$3:$AH$3</definedName>
    <definedName name="______xcd3">'[33]Data Summary'!$D$4:$AH$4</definedName>
    <definedName name="______xlnm.Print_Area">"#REF!"</definedName>
    <definedName name="______xx1" hidden="1">{"'Typical Costs Estimates'!$C$158:$H$161"}</definedName>
    <definedName name="______YE45">[44]Input!#REF!</definedName>
    <definedName name="______z1">#REF!</definedName>
    <definedName name="_____8749600_Guj_State_energy">#REF!</definedName>
    <definedName name="_____A1">[29]Sheet2!$A$1:$P$33</definedName>
    <definedName name="_____a2">#REF!</definedName>
    <definedName name="_____a5">#N/A</definedName>
    <definedName name="_____aa1" hidden="1">{#N/A,#N/A,TRUE,"Financials";#N/A,#N/A,TRUE,"Operating Statistics";#N/A,#N/A,TRUE,"Capex &amp; Depreciation";#N/A,#N/A,TRUE,"Debt"}</definedName>
    <definedName name="_____aa2">#N/A</definedName>
    <definedName name="_____aaa1" localSheetId="22" hidden="1">{#N/A,#N/A,FALSE,"Model";#N/A,#N/A,FALSE,"Division"}</definedName>
    <definedName name="_____aaa1" hidden="1">{#N/A,#N/A,FALSE,"Model";#N/A,#N/A,FALSE,"Division"}</definedName>
    <definedName name="_____ACK1">#REF!</definedName>
    <definedName name="_____ACK2">#REF!</definedName>
    <definedName name="_____ALL1">#REF!</definedName>
    <definedName name="_____bb1">#REF!</definedName>
    <definedName name="_____BS1">#REF!</definedName>
    <definedName name="_____c" localSheetId="22" hidden="1">{#N/A,#N/A,FALSE,"Layout Cash Flow"}</definedName>
    <definedName name="_____c" hidden="1">{#N/A,#N/A,FALSE,"Layout Cash Flow"}</definedName>
    <definedName name="_____cat1">#REF!</definedName>
    <definedName name="_____cat2">#REF!</definedName>
    <definedName name="_____coc2">#REF!</definedName>
    <definedName name="_____Cos99">[30]Macros!$A$33:$L$35</definedName>
    <definedName name="_____crm4">#REF!</definedName>
    <definedName name="_____d1">#REF!</definedName>
    <definedName name="_____d2">#REF!</definedName>
    <definedName name="_____DAT1" localSheetId="22">'[36]Emp Reward'!#REF!</definedName>
    <definedName name="_____DAT1">#REF!</definedName>
    <definedName name="_____DAT10">#REF!</definedName>
    <definedName name="_____DAT11">#REF!</definedName>
    <definedName name="_____DAT12" localSheetId="22">'[37]Sundry-Exps'!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 localSheetId="22">'[37]Sundry-Exps'!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 localSheetId="22">'[37]Sundry-Exps'!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37">#REF!</definedName>
    <definedName name="_____DAT38">#REF!</definedName>
    <definedName name="_____DAT39">#REF!</definedName>
    <definedName name="_____DAT4" localSheetId="22">'[37]Sundry-Exps'!#REF!</definedName>
    <definedName name="_____DAT4">#REF!</definedName>
    <definedName name="_____DAT40">#REF!</definedName>
    <definedName name="_____DAT41">#REF!</definedName>
    <definedName name="_____DAT42">#REF!</definedName>
    <definedName name="_____DAT43">#REF!</definedName>
    <definedName name="_____DAT44">#REF!</definedName>
    <definedName name="_____DAT45">#REF!</definedName>
    <definedName name="_____DAT46">#REF!</definedName>
    <definedName name="_____DAT47">#REF!</definedName>
    <definedName name="_____DAT48">#REF!</definedName>
    <definedName name="_____DAT49">#REF!</definedName>
    <definedName name="_____DAT5" localSheetId="22">'[37]Sundry-Exps'!#REF!</definedName>
    <definedName name="_____DAT5">#REF!</definedName>
    <definedName name="_____DAT50">#REF!</definedName>
    <definedName name="_____DAT51">#REF!</definedName>
    <definedName name="_____DAT52">#REF!</definedName>
    <definedName name="_____DAT53">#REF!</definedName>
    <definedName name="_____DAT54">#REF!</definedName>
    <definedName name="_____DAT55">#REF!</definedName>
    <definedName name="_____DAT56">#REF!</definedName>
    <definedName name="_____DAT57">#REF!</definedName>
    <definedName name="_____DAT58">#REF!</definedName>
    <definedName name="_____DAT6" localSheetId="22">'[37]Sundry-Exps'!#REF!</definedName>
    <definedName name="_____DAT6">#REF!</definedName>
    <definedName name="_____DAT7" localSheetId="22">'[37]Sundry-Exps'!#REF!</definedName>
    <definedName name="_____DAT7">#REF!</definedName>
    <definedName name="_____DAT8" localSheetId="22">'[37]Sundry-Exps'!#REF!</definedName>
    <definedName name="_____DAT8">#REF!</definedName>
    <definedName name="_____DAT9">#REF!</definedName>
    <definedName name="_____dev1">#REF!</definedName>
    <definedName name="_____DPR1">OFFSET([31]csd1!$A$2,0,0,COUNTA(OFFSET([31]csd1!$A$2,0,0,10000)),COUNTA([31]csd1!$A$2:$AB$2))</definedName>
    <definedName name="_____DPR2">OFFSET([45]csd2!$A$2,0,0,COUNTA(OFFSET([45]csd2!$A$2,0,0,10000)),COUNTA([45]csd2!$A$2:$AB$2))</definedName>
    <definedName name="_____emp1">#REF!</definedName>
    <definedName name="_____emp2">#REF!</definedName>
    <definedName name="_____ES1" localSheetId="22" hidden="1">{"'Sheet1'!$L$16"}</definedName>
    <definedName name="_____ES1" hidden="1">{"'Sheet1'!$L$16"}</definedName>
    <definedName name="_____est1" localSheetId="22" hidden="1">{"EVA",#N/A,FALSE,"EVA";"WACC",#N/A,FALSE,"WACC"}</definedName>
    <definedName name="_____est1" hidden="1">{"EVA",#N/A,FALSE,"EVA";"WACC",#N/A,FALSE,"WACC"}</definedName>
    <definedName name="_____EUR1">#REF!</definedName>
    <definedName name="_____eva97">#REF!</definedName>
    <definedName name="_____EXP2">#N/A</definedName>
    <definedName name="_____F1" localSheetId="22">[0]!for</definedName>
    <definedName name="_____F1">for</definedName>
    <definedName name="_____FAS1" hidden="1">{"'Sheet1'!$A$1"}</definedName>
    <definedName name="_____fcf97">#REF!</definedName>
    <definedName name="_____ff2" localSheetId="22" hidden="1">{"adj95mult",#N/A,FALSE,"COMPCO";"adj95est",#N/A,FALSE,"COMPCO"}</definedName>
    <definedName name="_____ff2" hidden="1">{"adj95mult",#N/A,FALSE,"COMPCO";"adj95est",#N/A,FALSE,"COMPCO"}</definedName>
    <definedName name="_____ffe1" localSheetId="22" hidden="1">{"adj95mult",#N/A,FALSE,"COMPCO";"adj95est",#N/A,FALSE,"COMPCO"}</definedName>
    <definedName name="_____ffe1" hidden="1">{"adj95mult",#N/A,FALSE,"COMPCO";"adj95est",#N/A,FALSE,"COMPCO"}</definedName>
    <definedName name="_____FOD800">'[46]Sales &amp; Revenue &amp; Sked'!#REF!</definedName>
    <definedName name="_____FOR91">#REF!</definedName>
    <definedName name="_____fre2">#REF!</definedName>
    <definedName name="_____fy97" localSheetId="2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38]Capex!$B$6</definedName>
    <definedName name="_____gbp11">#REF!</definedName>
    <definedName name="_____gbp12">'[39]Debtors (&lt;50k) (£)'!$C$6</definedName>
    <definedName name="_____GBP13">#REF!</definedName>
    <definedName name="_____gbp6">#REF!</definedName>
    <definedName name="_____gbp99">71.13</definedName>
    <definedName name="_____gg1">#REF!</definedName>
    <definedName name="_____GIR89">#REF!</definedName>
    <definedName name="_____GIR90">#REF!</definedName>
    <definedName name="_____hhk9798">#REF!</definedName>
    <definedName name="_____IND1">#REF!</definedName>
    <definedName name="_____IND2">#REF!</definedName>
    <definedName name="_____IND3">#REF!</definedName>
    <definedName name="_____int2">#REF!</definedName>
    <definedName name="_____int3">'[35]bank-int'!#REF!</definedName>
    <definedName name="_____Int9697">#REF!</definedName>
    <definedName name="_____Int9798">#REF!</definedName>
    <definedName name="_____Int9899">#REF!</definedName>
    <definedName name="_____Int992000">#REF!</definedName>
    <definedName name="_____JAN03">#REF!</definedName>
    <definedName name="_____ji22">#REF!</definedName>
    <definedName name="_____JUL03">#REF!</definedName>
    <definedName name="_____JUN03">#REF!</definedName>
    <definedName name="_____KEY002">#REF!</definedName>
    <definedName name="_____KEY0203">#REF!</definedName>
    <definedName name="_____KEY1">#REF!</definedName>
    <definedName name="_____key2" hidden="1">#REF!</definedName>
    <definedName name="_____key2002">#REF!</definedName>
    <definedName name="_____KKS1" localSheetId="22" hidden="1">{#N/A,#N/A,FALSE,"12"}</definedName>
    <definedName name="_____KKS1" hidden="1">{#N/A,#N/A,FALSE,"12"}</definedName>
    <definedName name="_____lc2">'[32]#REF'!$A$1:$E$276</definedName>
    <definedName name="_____lia1">#REF!</definedName>
    <definedName name="_____LSC04">#REF!</definedName>
    <definedName name="_____LTA1">#REF!</definedName>
    <definedName name="_____MAR03">#REF!</definedName>
    <definedName name="_____mar98">'[40]dhs-XTL'!#REF!</definedName>
    <definedName name="_____mar99">'[40]dhs-XTL'!#REF!</definedName>
    <definedName name="_____MAY03">#REF!</definedName>
    <definedName name="_____MC2">#REF!</definedName>
    <definedName name="_____mhk9798">#REF!</definedName>
    <definedName name="_____mhk9899">#REF!</definedName>
    <definedName name="_____mkg2">[25]mkg!#REF!</definedName>
    <definedName name="_____MM1">#REF!</definedName>
    <definedName name="_____MM2">#REF!</definedName>
    <definedName name="_____MMM1">#REF!</definedName>
    <definedName name="_____msy4">#REF!</definedName>
    <definedName name="_____MTR5">#REF!</definedName>
    <definedName name="_____mva97">#REF!</definedName>
    <definedName name="_____nav2000">#REF!</definedName>
    <definedName name="_____net99">#REF!</definedName>
    <definedName name="_____New1">#REF!</definedName>
    <definedName name="_____new2" localSheetId="22" hidden="1">{"Graphic",#N/A,TRUE,"Graphic"}</definedName>
    <definedName name="_____new2" hidden="1">{"Graphic",#N/A,TRUE,"Graphic"}</definedName>
    <definedName name="_____NOV03">'[26]Oct &amp; Nov Dload'!$B$1:$E$65536</definedName>
    <definedName name="_____nov99">#REF!</definedName>
    <definedName name="_____NSV02">#REF!</definedName>
    <definedName name="_____NSV1">#REF!</definedName>
    <definedName name="_____OCT03">#REF!</definedName>
    <definedName name="_____one2" localSheetId="22" hidden="1">{"adj95mult",#N/A,FALSE,"COMPCO";"adj95est",#N/A,FALSE,"COMPCO"}</definedName>
    <definedName name="_____one2" hidden="1">{"adj95mult",#N/A,FALSE,"COMPCO";"adj95est",#N/A,FALSE,"COMPCO"}</definedName>
    <definedName name="_____P1">#REF!</definedName>
    <definedName name="_____PG1">#REF!</definedName>
    <definedName name="_____PG10">#REF!</definedName>
    <definedName name="_____PG13">'[47]#REF'!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G8">#REF!</definedName>
    <definedName name="_____PG9">#REF!</definedName>
    <definedName name="_____PLN1">#REF!</definedName>
    <definedName name="_____PR1">#REF!</definedName>
    <definedName name="_____PR2">#REF!</definedName>
    <definedName name="_____PR3">#REF!</definedName>
    <definedName name="_____Q1">#N/A</definedName>
    <definedName name="_____qtr02">#REF!</definedName>
    <definedName name="_____qtr4">#REF!</definedName>
    <definedName name="_____qty0304">#REF!</definedName>
    <definedName name="_____r" localSheetId="2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dd1">#REF!</definedName>
    <definedName name="_____Rev99">[30]Macros!$A$27:$L$29</definedName>
    <definedName name="_____RIL1">#REF!</definedName>
    <definedName name="_____roe97">#REF!</definedName>
    <definedName name="_____row1">[41]Headcount!$K$9</definedName>
    <definedName name="_____row10">[41]Headcount!$H$9</definedName>
    <definedName name="_____row11">[41]Headcount!$I$9</definedName>
    <definedName name="_____row12">[41]Headcount!$J$9</definedName>
    <definedName name="_____row2">[41]Headcount!$L$9</definedName>
    <definedName name="_____row3">[41]Headcount!$M$9</definedName>
    <definedName name="_____row4">[41]Headcount!$N$9</definedName>
    <definedName name="_____row5">[41]Headcount!$C$9</definedName>
    <definedName name="_____row6">[41]Headcount!$D$9</definedName>
    <definedName name="_____row7">[41]Headcount!$E$9</definedName>
    <definedName name="_____row8">[41]Headcount!$F$9</definedName>
    <definedName name="_____row9">[41]Headcount!$G$9</definedName>
    <definedName name="_____RQ2">#N/A</definedName>
    <definedName name="_____rzb1">#REF!</definedName>
    <definedName name="_____rzb2">#REF!</definedName>
    <definedName name="_____sap1">#REF!</definedName>
    <definedName name="_____SC011">#REF!</definedName>
    <definedName name="_____SC034">#REF!</definedName>
    <definedName name="_____SC043">#REF!</definedName>
    <definedName name="_____SC068">#REF!</definedName>
    <definedName name="_____SC160">#REF!</definedName>
    <definedName name="_____SC211">#REF!</definedName>
    <definedName name="_____SC212">#REF!</definedName>
    <definedName name="_____SC213">#REF!</definedName>
    <definedName name="_____SC225">#REF!</definedName>
    <definedName name="_____SC268">#REF!</definedName>
    <definedName name="_____SC272">#REF!</definedName>
    <definedName name="_____SC274">#REF!</definedName>
    <definedName name="_____SC276">#REF!</definedName>
    <definedName name="_____SC279">#REF!</definedName>
    <definedName name="_____SC280">#REF!</definedName>
    <definedName name="_____SC281">#REF!</definedName>
    <definedName name="_____SC314">#REF!</definedName>
    <definedName name="_____SC315">#REF!</definedName>
    <definedName name="_____SC341">#REF!</definedName>
    <definedName name="_____SC376">#REF!</definedName>
    <definedName name="_____SC383">#REF!</definedName>
    <definedName name="_____SC384">#REF!</definedName>
    <definedName name="_____SC412">#REF!</definedName>
    <definedName name="_____SC444">#REF!</definedName>
    <definedName name="_____SC506">#REF!</definedName>
    <definedName name="_____SC581">#REF!</definedName>
    <definedName name="_____SC591">#REF!</definedName>
    <definedName name="_____SC592">#REF!</definedName>
    <definedName name="_____SC593">#REF!</definedName>
    <definedName name="_____SC594">#REF!</definedName>
    <definedName name="_____SC595">#REF!</definedName>
    <definedName name="_____SC597">#REF!</definedName>
    <definedName name="_____SC598">#REF!</definedName>
    <definedName name="_____SCG011">'[48]2.Fixed Assets Schedule'!#REF!</definedName>
    <definedName name="_____SCG034">'[48]2.Fixed Assets Schedule'!#REF!</definedName>
    <definedName name="_____SCG043">'[48]2.Fixed Assets Schedule'!#REF!</definedName>
    <definedName name="_____SCG068">'[48]2.Fixed Assets Schedule'!#REF!</definedName>
    <definedName name="_____SCG160">'[48]2.Fixed Assets Schedule'!#REF!</definedName>
    <definedName name="_____SCG211">'[48]2.Fixed Assets Schedule'!#REF!</definedName>
    <definedName name="_____SCG212">'[48]2.Fixed Assets Schedule'!#REF!</definedName>
    <definedName name="_____SCG213">'[48]2.Fixed Assets Schedule'!#REF!</definedName>
    <definedName name="_____SCG225">'[48]2.Fixed Assets Schedule'!#REF!</definedName>
    <definedName name="_____SCG268">'[48]2.Fixed Assets Schedule'!#REF!</definedName>
    <definedName name="_____SCG272">'[48]2.Fixed Assets Schedule'!#REF!</definedName>
    <definedName name="_____SCG274">'[48]2.Fixed Assets Schedule'!#REF!</definedName>
    <definedName name="_____SCG276">'[48]2.Fixed Assets Schedule'!#REF!</definedName>
    <definedName name="_____SCG279">'[48]2.Fixed Assets Schedule'!#REF!</definedName>
    <definedName name="_____SCG280">'[48]2.Fixed Assets Schedule'!#REF!</definedName>
    <definedName name="_____SCG281">'[48]2.Fixed Assets Schedule'!#REF!</definedName>
    <definedName name="_____SCG314">'[48]2.Fixed Assets Schedule'!#REF!</definedName>
    <definedName name="_____SCG315">'[48]2.Fixed Assets Schedule'!#REF!</definedName>
    <definedName name="_____SCG341">'[48]2.Fixed Assets Schedule'!#REF!</definedName>
    <definedName name="_____SCG376">'[48]2.Fixed Assets Schedule'!#REF!</definedName>
    <definedName name="_____SCG383">'[48]2.Fixed Assets Schedule'!#REF!</definedName>
    <definedName name="_____SCG384">'[48]2.Fixed Assets Schedule'!#REF!</definedName>
    <definedName name="_____SCG412">'[48]2.Fixed Assets Schedule'!#REF!</definedName>
    <definedName name="_____SCG444">'[48]2.Fixed Assets Schedule'!#REF!</definedName>
    <definedName name="_____SCG506">'[48]2.Fixed Assets Schedule'!#REF!</definedName>
    <definedName name="_____SCG581">'[48]2.Fixed Assets Schedule'!#REF!</definedName>
    <definedName name="_____SCG591">'[48]2.Fixed Assets Schedule'!#REF!</definedName>
    <definedName name="_____SCG592">'[48]2.Fixed Assets Schedule'!#REF!</definedName>
    <definedName name="_____SCG593">'[48]2.Fixed Assets Schedule'!#REF!</definedName>
    <definedName name="_____SCG594">'[48]2.Fixed Assets Schedule'!#REF!</definedName>
    <definedName name="_____SCG595">'[48]2.Fixed Assets Schedule'!#REF!</definedName>
    <definedName name="_____SCG597">'[48]2.Fixed Assets Schedule'!#REF!</definedName>
    <definedName name="_____SCG598">'[48]2.Fixed Assets Schedule'!#REF!</definedName>
    <definedName name="_____SCH1">#REF!</definedName>
    <definedName name="_____SCH10">#REF!</definedName>
    <definedName name="_____SCH11">#REF!</definedName>
    <definedName name="_____SCH13">#REF!</definedName>
    <definedName name="_____SCH2">#REF!</definedName>
    <definedName name="_____sch20">'[32]#REF'!$E$31</definedName>
    <definedName name="_____SCH3">#REF!</definedName>
    <definedName name="_____SCH4">#REF!</definedName>
    <definedName name="_____SCH5">#REF!</definedName>
    <definedName name="_____SCH6">#REF!</definedName>
    <definedName name="_____SCH7">#REF!</definedName>
    <definedName name="_____SCH8">#REF!</definedName>
    <definedName name="_____SCH9">#REF!</definedName>
    <definedName name="_____sec3" hidden="1">#REF!</definedName>
    <definedName name="_____SEP03">#REF!</definedName>
    <definedName name="_____sep97">#REF!</definedName>
    <definedName name="_____ss1">#REF!</definedName>
    <definedName name="_____TAB1">#REF!</definedName>
    <definedName name="_____tab11">#REF!</definedName>
    <definedName name="_____TAB2">#REF!</definedName>
    <definedName name="_____TAB3">#REF!</definedName>
    <definedName name="_____tax99">#REF!</definedName>
    <definedName name="_____tb1000">[23]TBdownload1000!$A$1:$J$1000</definedName>
    <definedName name="_____tog1">#REF!</definedName>
    <definedName name="_____TOP1">#REF!</definedName>
    <definedName name="_____TOT1">#REF!</definedName>
    <definedName name="_____TOT2">#REF!</definedName>
    <definedName name="_____tps1">[28]tps!$A$1:$J$61</definedName>
    <definedName name="_____tt2">#REF!</definedName>
    <definedName name="_____uk1">[41]Headcount!$K$6</definedName>
    <definedName name="_____uk10">[41]Headcount!$H$6</definedName>
    <definedName name="_____uk11">[41]Headcount!$I$6</definedName>
    <definedName name="_____uk12">[41]Headcount!$J$6</definedName>
    <definedName name="_____uk2">[41]Headcount!$L$6</definedName>
    <definedName name="_____uk3">[41]Headcount!$M$6</definedName>
    <definedName name="_____uk4">[41]Headcount!$N$6</definedName>
    <definedName name="_____uk5">[41]Headcount!$C$6</definedName>
    <definedName name="_____uk6">[41]Headcount!$D$6</definedName>
    <definedName name="_____uk7">[41]Headcount!$E$6</definedName>
    <definedName name="_____uk8">[41]Headcount!$F$6</definedName>
    <definedName name="_____uk9">[41]Headcount!$G$6</definedName>
    <definedName name="_____us1">[41]Headcount!$K$8</definedName>
    <definedName name="_____us10">[41]Headcount!$H$8</definedName>
    <definedName name="_____us11">[41]Headcount!$I$8</definedName>
    <definedName name="_____us12">[41]Headcount!$J$8</definedName>
    <definedName name="_____us2">[41]Headcount!$L$8</definedName>
    <definedName name="_____us3">[41]Headcount!$M$8</definedName>
    <definedName name="_____us4">[41]Headcount!$N$8</definedName>
    <definedName name="_____us5">[41]Headcount!$C$8</definedName>
    <definedName name="_____us6">[41]Headcount!$D$8</definedName>
    <definedName name="_____us7">[41]Headcount!$E$8</definedName>
    <definedName name="_____us8">[41]Headcount!$F$8</definedName>
    <definedName name="_____us9">[41]Headcount!$G$8</definedName>
    <definedName name="_____VS1">'[43]12'!$B$54:$G$107</definedName>
    <definedName name="_____VS2">'[43]15'!$A$1:$E$72</definedName>
    <definedName name="_____VSN03">#REF!</definedName>
    <definedName name="_____wrn1" localSheetId="2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cd1">'[33]Data Summary'!$D$2:$AH$2</definedName>
    <definedName name="_____xcd2">'[33]Data Summary'!$D$3:$AH$3</definedName>
    <definedName name="_____xcd3">'[33]Data Summary'!$D$4:$AH$4</definedName>
    <definedName name="_____xlfn.BAHTTEXT" hidden="1">#NAME?</definedName>
    <definedName name="_____xlnm.Auto_Close">"[23]!analystsheetclose"</definedName>
    <definedName name="_____xlnm.Print_Area">"#REF!"</definedName>
    <definedName name="_____xlnm.Print_Area_1">#REF!</definedName>
    <definedName name="_____xx1" hidden="1">{"'Typical Costs Estimates'!$C$158:$H$161"}</definedName>
    <definedName name="_____YE45">[44]Input!#REF!</definedName>
    <definedName name="_____z1">#REF!</definedName>
    <definedName name="____8749600_Guj_State_energy">#REF!</definedName>
    <definedName name="____A1">[29]Sheet2!$A$1:$P$33</definedName>
    <definedName name="____a2">#REF!</definedName>
    <definedName name="____a5">#N/A</definedName>
    <definedName name="____aa1" hidden="1">{#N/A,#N/A,TRUE,"Financials";#N/A,#N/A,TRUE,"Operating Statistics";#N/A,#N/A,TRUE,"Capex &amp; Depreciation";#N/A,#N/A,TRUE,"Debt"}</definedName>
    <definedName name="____aa2">#N/A</definedName>
    <definedName name="____aaa1" localSheetId="22" hidden="1">{#N/A,#N/A,FALSE,"Model";#N/A,#N/A,FALSE,"Division"}</definedName>
    <definedName name="____aaa1" hidden="1">{#N/A,#N/A,FALSE,"Model";#N/A,#N/A,FALSE,"Division"}</definedName>
    <definedName name="____ACK1">#REF!</definedName>
    <definedName name="____ACK2">#REF!</definedName>
    <definedName name="____ALL1">#REF!</definedName>
    <definedName name="____bb1">#REF!</definedName>
    <definedName name="____BS1">#REF!</definedName>
    <definedName name="____c" localSheetId="22" hidden="1">{#N/A,#N/A,FALSE,"Layout Cash Flow"}</definedName>
    <definedName name="____c" hidden="1">{#N/A,#N/A,FALSE,"Layout Cash Flow"}</definedName>
    <definedName name="____cat1">#REF!</definedName>
    <definedName name="____cat2">#REF!</definedName>
    <definedName name="____coc2">#REF!</definedName>
    <definedName name="____COS2">[49]Conditions!$H$38:$AO$39</definedName>
    <definedName name="____Cos99">[30]Macros!$A$33:$L$35</definedName>
    <definedName name="____cpp1">[50]Sheet1!#REF!</definedName>
    <definedName name="____DAT1" localSheetId="22">'[36]Emp Reward'!#REF!</definedName>
    <definedName name="____DAT1">#REF!</definedName>
    <definedName name="____DAT10">#REF!</definedName>
    <definedName name="____DAT11">#REF!</definedName>
    <definedName name="____DAT12" localSheetId="22">'[37]Sundry-Exps'!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22">'[37]Sundry-Exps'!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'[51]SAP EMP'!#REF!</definedName>
    <definedName name="____DAT25">'[51]SAP EMP'!#REF!</definedName>
    <definedName name="____DAT26">'[51]SAP EMP'!#REF!</definedName>
    <definedName name="____DAT27">'[51]SAP EMP'!#REF!</definedName>
    <definedName name="____DAT28">'[51]SAP EMP'!#REF!</definedName>
    <definedName name="____DAT29">'[51]SAP EMP'!#REF!</definedName>
    <definedName name="____DAT3" localSheetId="22">'[37]Sundry-Exps'!#REF!</definedName>
    <definedName name="____DAT3">#REF!</definedName>
    <definedName name="____DAT30">'[51]SAP EMP'!#REF!</definedName>
    <definedName name="____DAT31">'[51]SAP EMP'!#REF!</definedName>
    <definedName name="____DAT32">'[51]SAP EMP'!#REF!</definedName>
    <definedName name="____DAT33">'[51]SAP EMP'!#REF!</definedName>
    <definedName name="____DAT34">'[51]SAP EMP'!#REF!</definedName>
    <definedName name="____DAT35">'[51]SAP EMP'!#REF!</definedName>
    <definedName name="____DAT36">'[51]SAP EMP'!#REF!</definedName>
    <definedName name="____DAT37">#REF!</definedName>
    <definedName name="____DAT38">'[51]SAP EMP'!#REF!</definedName>
    <definedName name="____DAT39">'[51]SAP EMP'!#REF!</definedName>
    <definedName name="____DAT4" localSheetId="22">'[37]Sundry-Exps'!#REF!</definedName>
    <definedName name="____DAT4">#REF!</definedName>
    <definedName name="____DAT40">'[51]SAP EMP'!#REF!</definedName>
    <definedName name="____DAT41">'[51]SAP EMP'!#REF!</definedName>
    <definedName name="____DAT42">'[51]SAP EMP'!#REF!</definedName>
    <definedName name="____DAT43">'[51]SAP EMP'!#REF!</definedName>
    <definedName name="____DAT44">'[51]SAP EMP'!#REF!</definedName>
    <definedName name="____DAT45">'[51]SAP EMP'!#REF!</definedName>
    <definedName name="____DAT46">'[51]SAP EMP'!#REF!</definedName>
    <definedName name="____DAT47">'[51]SAP EMP'!#REF!</definedName>
    <definedName name="____DAT48">'[51]SAP EMP'!#REF!</definedName>
    <definedName name="____DAT49">'[51]SAP EMP'!#REF!</definedName>
    <definedName name="____DAT5" localSheetId="22">'[37]Sundry-Exps'!#REF!</definedName>
    <definedName name="____DAT5">#REF!</definedName>
    <definedName name="____DAT50">'[51]SAP EMP'!#REF!</definedName>
    <definedName name="____DAT51">'[51]SAP EMP'!#REF!</definedName>
    <definedName name="____DAT52">'[51]SAP EMP'!#REF!</definedName>
    <definedName name="____DAT53">'[51]SAP EMP'!#REF!</definedName>
    <definedName name="____DAT54">'[51]SAP EMP'!#REF!</definedName>
    <definedName name="____DAT55">'[51]SAP EMP'!#REF!</definedName>
    <definedName name="____DAT56">'[51]SAP EMP'!#REF!</definedName>
    <definedName name="____DAT57">'[51]SAP EMP'!#REF!</definedName>
    <definedName name="____DAT58">'[51]SAP EMP'!#REF!</definedName>
    <definedName name="____DAT59">'[51]SAP EMP'!#REF!</definedName>
    <definedName name="____DAT6" localSheetId="22">'[37]Sundry-Exps'!#REF!</definedName>
    <definedName name="____DAT6">#REF!</definedName>
    <definedName name="____DAT60">'[51]SAP EMP'!#REF!</definedName>
    <definedName name="____DAT61">'[51]SAP EMP'!#REF!</definedName>
    <definedName name="____DAT62">'[51]SAP EMP'!#REF!</definedName>
    <definedName name="____DAT63">'[51]SAP EMP'!#REF!</definedName>
    <definedName name="____DAT64">'[51]SAP EMP'!#REF!</definedName>
    <definedName name="____DAT65">'[51]SAP EMP'!#REF!</definedName>
    <definedName name="____DAT66">'[51]SAP EMP'!#REF!</definedName>
    <definedName name="____DAT67">'[51]SAP EMP'!#REF!</definedName>
    <definedName name="____DAT68">'[51]SAP EMP'!#REF!</definedName>
    <definedName name="____DAT69">'[51]SAP EMP'!#REF!</definedName>
    <definedName name="____DAT7" localSheetId="22">'[37]Sundry-Exps'!#REF!</definedName>
    <definedName name="____DAT7">#REF!</definedName>
    <definedName name="____DAT70">'[51]SAP EMP'!#REF!</definedName>
    <definedName name="____DAT71">'[51]SAP EMP'!#REF!</definedName>
    <definedName name="____DAT72">'[51]SAP EMP'!#REF!</definedName>
    <definedName name="____DAT73">'[51]SAP EMP'!#REF!</definedName>
    <definedName name="____DAT74">'[51]SAP EMP'!#REF!</definedName>
    <definedName name="____DAT75">'[51]SAP EMP'!#REF!</definedName>
    <definedName name="____DAT76">'[51]SAP EMP'!#REF!</definedName>
    <definedName name="____DAT77">'[51]SAP EMP'!#REF!</definedName>
    <definedName name="____DAT78">'[51]SAP EMP'!#REF!</definedName>
    <definedName name="____DAT79">'[51]SAP EMP'!#REF!</definedName>
    <definedName name="____DAT8" localSheetId="22">'[37]Sundry-Exps'!#REF!</definedName>
    <definedName name="____DAT8">#REF!</definedName>
    <definedName name="____DAT80">'[51]SAP EMP'!#REF!</definedName>
    <definedName name="____DAT81">'[51]SAP EMP'!#REF!</definedName>
    <definedName name="____DAT82">'[51]SAP EMP'!#REF!</definedName>
    <definedName name="____DAT83">'[51]SAP EMP'!#REF!</definedName>
    <definedName name="____DAT84">'[51]SAP EMP'!#REF!</definedName>
    <definedName name="____DAT85">'[51]SAP EMP'!#REF!</definedName>
    <definedName name="____DAT86">'[51]SAP EMP'!#REF!</definedName>
    <definedName name="____DAT87">'[51]SAP EMP'!#REF!</definedName>
    <definedName name="____DAT88">'[51]SAP EMP'!#REF!</definedName>
    <definedName name="____DAT89">'[51]SAP EMP'!#REF!</definedName>
    <definedName name="____DAT9">#REF!</definedName>
    <definedName name="____DAT90">'[51]SAP EMP'!#REF!</definedName>
    <definedName name="____DAT91">'[51]SAP EMP'!#REF!</definedName>
    <definedName name="____DAT92">'[51]SAP EMP'!#REF!</definedName>
    <definedName name="____DAT93">'[51]SAP EMP'!#REF!</definedName>
    <definedName name="____dev1">#REF!</definedName>
    <definedName name="____DPR1">OFFSET([45]csd1!$A$2,0,0,COUNTA(OFFSET([45]csd1!$A$2,0,0,10000)),COUNTA([45]csd1!$A$2:$AB$2))</definedName>
    <definedName name="____DPR2">OFFSET([45]csd2!$A$2,0,0,COUNTA(OFFSET([45]csd2!$A$2,0,0,10000)),COUNTA([45]csd2!$A$2:$AB$2))</definedName>
    <definedName name="____emp1">#REF!</definedName>
    <definedName name="____emp2">#REF!</definedName>
    <definedName name="____ES1" localSheetId="22" hidden="1">{"'Sheet1'!$L$16"}</definedName>
    <definedName name="____ES1" hidden="1">{"'Sheet1'!$L$16"}</definedName>
    <definedName name="____est1" localSheetId="22" hidden="1">{"EVA",#N/A,FALSE,"EVA";"WACC",#N/A,FALSE,"WACC"}</definedName>
    <definedName name="____est1" hidden="1">{"EVA",#N/A,FALSE,"EVA";"WACC",#N/A,FALSE,"WACC"}</definedName>
    <definedName name="____EUR1">#REF!</definedName>
    <definedName name="____eva97">#REF!</definedName>
    <definedName name="____EXP2">#N/A</definedName>
    <definedName name="____F1" localSheetId="22">[0]!for</definedName>
    <definedName name="____F1">for</definedName>
    <definedName name="____FAS1" hidden="1">{"'Sheet1'!$A$1"}</definedName>
    <definedName name="____fcf97">#REF!</definedName>
    <definedName name="____ff2" localSheetId="22" hidden="1">{"adj95mult",#N/A,FALSE,"COMPCO";"adj95est",#N/A,FALSE,"COMPCO"}</definedName>
    <definedName name="____ff2" hidden="1">{"adj95mult",#N/A,FALSE,"COMPCO";"adj95est",#N/A,FALSE,"COMPCO"}</definedName>
    <definedName name="____ffe1" localSheetId="22" hidden="1">{"adj95mult",#N/A,FALSE,"COMPCO";"adj95est",#N/A,FALSE,"COMPCO"}</definedName>
    <definedName name="____ffe1" hidden="1">{"adj95mult",#N/A,FALSE,"COMPCO";"adj95est",#N/A,FALSE,"COMPCO"}</definedName>
    <definedName name="____FOD800">'[46]Sales &amp; Revenue &amp; Sked'!#REF!</definedName>
    <definedName name="____FOR91">#REF!</definedName>
    <definedName name="____fre2">#REF!</definedName>
    <definedName name="____fy97" localSheetId="2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38]Capex!$B$6</definedName>
    <definedName name="____gbp11">#REF!</definedName>
    <definedName name="____gbp12">'[39]Debtors (&lt;50k) (£)'!$C$6</definedName>
    <definedName name="____GBP13">#REF!</definedName>
    <definedName name="____gbp6">#REF!</definedName>
    <definedName name="____gbp99">71.13</definedName>
    <definedName name="____gg1">#REF!</definedName>
    <definedName name="____GIR89">#REF!</definedName>
    <definedName name="____GIR90">#REF!</definedName>
    <definedName name="____hhk9798">#REF!</definedName>
    <definedName name="____IND1">#REF!</definedName>
    <definedName name="____IND2">#REF!</definedName>
    <definedName name="____IND3">#REF!</definedName>
    <definedName name="____int2">#REF!</definedName>
    <definedName name="____int3">'[35]bank-int'!#REF!</definedName>
    <definedName name="____Int9697">#REF!</definedName>
    <definedName name="____Int9798">#REF!</definedName>
    <definedName name="____Int9899">#REF!</definedName>
    <definedName name="____Int992000">#REF!</definedName>
    <definedName name="____iv400000">[52]index!#REF!</definedName>
    <definedName name="____iv66000">[52]index!#REF!</definedName>
    <definedName name="____iv69000">[52]index!#REF!</definedName>
    <definedName name="____iv70000">[52]index!#REF!</definedName>
    <definedName name="____JAN03">#REF!</definedName>
    <definedName name="____ji22">#REF!</definedName>
    <definedName name="____JUL03">#REF!</definedName>
    <definedName name="____JUN03">#REF!</definedName>
    <definedName name="____KEY002">#REF!</definedName>
    <definedName name="____KEY0203">#REF!</definedName>
    <definedName name="____KEY1">#REF!</definedName>
    <definedName name="____key2" hidden="1">#REF!</definedName>
    <definedName name="____key2002">#REF!</definedName>
    <definedName name="____KKS1" localSheetId="22" hidden="1">{#N/A,#N/A,FALSE,"12"}</definedName>
    <definedName name="____KKS1" hidden="1">{#N/A,#N/A,FALSE,"12"}</definedName>
    <definedName name="____lc2">#REF!</definedName>
    <definedName name="____lia1">#REF!</definedName>
    <definedName name="____LSC04">#REF!</definedName>
    <definedName name="____LTA1">#REF!</definedName>
    <definedName name="____MAR03">#REF!</definedName>
    <definedName name="____mar98">'[40]dhs-XTL'!#REF!</definedName>
    <definedName name="____mar99">'[40]dhs-XTL'!#REF!</definedName>
    <definedName name="____MAT1">#REF!</definedName>
    <definedName name="____MAY03">#REF!</definedName>
    <definedName name="____MC2">#REF!</definedName>
    <definedName name="____mhk9798">#REF!</definedName>
    <definedName name="____mhk9899">#REF!</definedName>
    <definedName name="____mkg2">[25]mkg!#REF!</definedName>
    <definedName name="____MM1">#REF!</definedName>
    <definedName name="____MM2">#REF!</definedName>
    <definedName name="____MMM1">#REF!</definedName>
    <definedName name="____msy4">#REF!</definedName>
    <definedName name="____MTR5">#REF!</definedName>
    <definedName name="____mva97">#REF!</definedName>
    <definedName name="____nav2000">#REF!</definedName>
    <definedName name="____net99">#REF!</definedName>
    <definedName name="____New1">#REF!</definedName>
    <definedName name="____new2" localSheetId="22" hidden="1">{"Graphic",#N/A,TRUE,"Graphic"}</definedName>
    <definedName name="____new2" hidden="1">{"Graphic",#N/A,TRUE,"Graphic"}</definedName>
    <definedName name="____NOV03">'[26]Oct &amp; Nov Dload'!$B$1:$E$65536</definedName>
    <definedName name="____nov99">#REF!</definedName>
    <definedName name="____NSV02">#REF!</definedName>
    <definedName name="____NSV1">#REF!</definedName>
    <definedName name="____OCT03">#REF!</definedName>
    <definedName name="____OEE1">[49]Conditions!$C$115:$E$116</definedName>
    <definedName name="____OEE10">[49]Conditions!$C$133:$E$134</definedName>
    <definedName name="____OEE11">[49]Conditions!$C$135:$E$136</definedName>
    <definedName name="____OEE2">[49]Conditions!$C$117:$E$118</definedName>
    <definedName name="____OEE3">[49]Conditions!$C$119:$E$120</definedName>
    <definedName name="____OEE4">[49]Conditions!$C$121:$E$122</definedName>
    <definedName name="____OEE5">[49]Conditions!$C$123:$E$124</definedName>
    <definedName name="____OEE6">[49]Conditions!$C$125:$E$126</definedName>
    <definedName name="____OEE7">[49]Conditions!$C$127:$E$128</definedName>
    <definedName name="____OEE8">[49]Conditions!$C$129:$E$130</definedName>
    <definedName name="____OEE9">[49]Conditions!$C$131:$E$132</definedName>
    <definedName name="____one2" localSheetId="22" hidden="1">{"adj95mult",#N/A,FALSE,"COMPCO";"adj95est",#N/A,FALSE,"COMPCO"}</definedName>
    <definedName name="____one2" hidden="1">{"adj95mult",#N/A,FALSE,"COMPCO";"adj95est",#N/A,FALSE,"COMPCO"}</definedName>
    <definedName name="____P1">#REF!</definedName>
    <definedName name="____PG1">#REF!</definedName>
    <definedName name="____PG10">#REF!</definedName>
    <definedName name="____PG11">#REF!</definedName>
    <definedName name="____PG13">'[47]#REF'!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G8">#REF!</definedName>
    <definedName name="____PG9">#REF!</definedName>
    <definedName name="____pl1">#REF!</definedName>
    <definedName name="____PLN1">#REF!</definedName>
    <definedName name="____PR1">#REF!</definedName>
    <definedName name="____PR2">#REF!</definedName>
    <definedName name="____PR3">#REF!</definedName>
    <definedName name="____Q1">#N/A</definedName>
    <definedName name="____qtr02">#REF!</definedName>
    <definedName name="____qtr4">#REF!</definedName>
    <definedName name="____qty0304">#REF!</definedName>
    <definedName name="____r" localSheetId="2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dd1">#REF!</definedName>
    <definedName name="____Rev99">[30]Macros!$A$27:$L$29</definedName>
    <definedName name="____RIL1">#REF!</definedName>
    <definedName name="____roe97">#REF!</definedName>
    <definedName name="____row1">[41]Headcount!$K$9</definedName>
    <definedName name="____row10">[41]Headcount!$H$9</definedName>
    <definedName name="____row11">[41]Headcount!$I$9</definedName>
    <definedName name="____row12">[41]Headcount!$J$9</definedName>
    <definedName name="____row2">[41]Headcount!$L$9</definedName>
    <definedName name="____row3">[41]Headcount!$M$9</definedName>
    <definedName name="____row4">[41]Headcount!$N$9</definedName>
    <definedName name="____row5">[41]Headcount!$C$9</definedName>
    <definedName name="____row6">[41]Headcount!$D$9</definedName>
    <definedName name="____row7">[41]Headcount!$E$9</definedName>
    <definedName name="____row8">[41]Headcount!$F$9</definedName>
    <definedName name="____row9">[41]Headcount!$G$9</definedName>
    <definedName name="____RQ2">#N/A</definedName>
    <definedName name="____rzb1">#REF!</definedName>
    <definedName name="____rzb2">#REF!</definedName>
    <definedName name="____sap1">#REF!</definedName>
    <definedName name="____SB3" hidden="1">{"'Leverage'!$B$2:$M$418"}</definedName>
    <definedName name="____SC011">#REF!</definedName>
    <definedName name="____SC034">#REF!</definedName>
    <definedName name="____SC043">#REF!</definedName>
    <definedName name="____SC068">#REF!</definedName>
    <definedName name="____SC160">#REF!</definedName>
    <definedName name="____SC211">#REF!</definedName>
    <definedName name="____SC212">#REF!</definedName>
    <definedName name="____SC213">#REF!</definedName>
    <definedName name="____SC225">#REF!</definedName>
    <definedName name="____SC268">#REF!</definedName>
    <definedName name="____SC272">#REF!</definedName>
    <definedName name="____SC274">#REF!</definedName>
    <definedName name="____SC276">#REF!</definedName>
    <definedName name="____SC279">#REF!</definedName>
    <definedName name="____SC280">#REF!</definedName>
    <definedName name="____SC281">#REF!</definedName>
    <definedName name="____SC314">#REF!</definedName>
    <definedName name="____SC315">#REF!</definedName>
    <definedName name="____SC341">#REF!</definedName>
    <definedName name="____SC376">#REF!</definedName>
    <definedName name="____SC383">#REF!</definedName>
    <definedName name="____SC384">#REF!</definedName>
    <definedName name="____SC412">#REF!</definedName>
    <definedName name="____SC444">#REF!</definedName>
    <definedName name="____SC5">'[53]FURNITURE &amp; FIXTURE'!#REF!</definedName>
    <definedName name="____SC506">#REF!</definedName>
    <definedName name="____SC581">#REF!</definedName>
    <definedName name="____SC591">#REF!</definedName>
    <definedName name="____SC592">#REF!</definedName>
    <definedName name="____SC593">#REF!</definedName>
    <definedName name="____SC594">#REF!</definedName>
    <definedName name="____SC595">#REF!</definedName>
    <definedName name="____SC597">#REF!</definedName>
    <definedName name="____SC598">#REF!</definedName>
    <definedName name="____SCG011">'[48]2.Fixed Assets Schedule'!#REF!</definedName>
    <definedName name="____SCG034">'[48]2.Fixed Assets Schedule'!#REF!</definedName>
    <definedName name="____SCG043">'[48]2.Fixed Assets Schedule'!#REF!</definedName>
    <definedName name="____SCG068">'[48]2.Fixed Assets Schedule'!#REF!</definedName>
    <definedName name="____SCG160">'[48]2.Fixed Assets Schedule'!#REF!</definedName>
    <definedName name="____SCG211">'[48]2.Fixed Assets Schedule'!#REF!</definedName>
    <definedName name="____SCG212">'[48]2.Fixed Assets Schedule'!#REF!</definedName>
    <definedName name="____SCG213">'[48]2.Fixed Assets Schedule'!#REF!</definedName>
    <definedName name="____SCG225">'[48]2.Fixed Assets Schedule'!#REF!</definedName>
    <definedName name="____SCG268">'[48]2.Fixed Assets Schedule'!#REF!</definedName>
    <definedName name="____SCG272">'[48]2.Fixed Assets Schedule'!#REF!</definedName>
    <definedName name="____SCG274">'[48]2.Fixed Assets Schedule'!#REF!</definedName>
    <definedName name="____SCG276">'[48]2.Fixed Assets Schedule'!#REF!</definedName>
    <definedName name="____SCG279">'[48]2.Fixed Assets Schedule'!#REF!</definedName>
    <definedName name="____SCG280">'[48]2.Fixed Assets Schedule'!#REF!</definedName>
    <definedName name="____SCG281">'[48]2.Fixed Assets Schedule'!#REF!</definedName>
    <definedName name="____SCG314">'[48]2.Fixed Assets Schedule'!#REF!</definedName>
    <definedName name="____SCG315">'[48]2.Fixed Assets Schedule'!#REF!</definedName>
    <definedName name="____SCG341">'[48]2.Fixed Assets Schedule'!#REF!</definedName>
    <definedName name="____SCG376">'[48]2.Fixed Assets Schedule'!#REF!</definedName>
    <definedName name="____SCG383">'[48]2.Fixed Assets Schedule'!#REF!</definedName>
    <definedName name="____SCG384">'[48]2.Fixed Assets Schedule'!#REF!</definedName>
    <definedName name="____SCG412">'[48]2.Fixed Assets Schedule'!#REF!</definedName>
    <definedName name="____SCG444">'[48]2.Fixed Assets Schedule'!#REF!</definedName>
    <definedName name="____SCG506">'[48]2.Fixed Assets Schedule'!#REF!</definedName>
    <definedName name="____SCG581">'[48]2.Fixed Assets Schedule'!#REF!</definedName>
    <definedName name="____SCG591">'[48]2.Fixed Assets Schedule'!#REF!</definedName>
    <definedName name="____SCG592">'[48]2.Fixed Assets Schedule'!#REF!</definedName>
    <definedName name="____SCG593">'[48]2.Fixed Assets Schedule'!#REF!</definedName>
    <definedName name="____SCG594">'[48]2.Fixed Assets Schedule'!#REF!</definedName>
    <definedName name="____SCG595">'[48]2.Fixed Assets Schedule'!#REF!</definedName>
    <definedName name="____SCG597">'[48]2.Fixed Assets Schedule'!#REF!</definedName>
    <definedName name="____SCG598">'[48]2.Fixed Assets Schedule'!#REF!</definedName>
    <definedName name="____SCH1">#REF!</definedName>
    <definedName name="____SCH10">#REF!</definedName>
    <definedName name="____SCH11">#REF!</definedName>
    <definedName name="____SCH13">#REF!</definedName>
    <definedName name="____SCH2">#REF!</definedName>
    <definedName name="____sch20">'[32]#REF'!$E$31</definedName>
    <definedName name="____SCH3">#REF!</definedName>
    <definedName name="____SCH4">#REF!</definedName>
    <definedName name="____SCH5">#REF!</definedName>
    <definedName name="____SCH6">#REF!</definedName>
    <definedName name="____SCH7">#REF!</definedName>
    <definedName name="____SCH8">#REF!</definedName>
    <definedName name="____SCH9">#REF!</definedName>
    <definedName name="____sec3" hidden="1">#REF!</definedName>
    <definedName name="____SEP03">#REF!</definedName>
    <definedName name="____sep97">#REF!</definedName>
    <definedName name="____ss1">#REF!</definedName>
    <definedName name="____TAB1">#REF!</definedName>
    <definedName name="____tab11">#REF!</definedName>
    <definedName name="____TAB2">#REF!</definedName>
    <definedName name="____TAB3">#REF!</definedName>
    <definedName name="____tax99">#REF!</definedName>
    <definedName name="____tb1000">[54]TBdownload1000!$A$1:$J$1000</definedName>
    <definedName name="____tog1">#REF!</definedName>
    <definedName name="____TOP1">#REF!</definedName>
    <definedName name="____TOT1">#REF!</definedName>
    <definedName name="____TOT2">#REF!</definedName>
    <definedName name="____tps1">[28]tps!$A$1:$J$61</definedName>
    <definedName name="____tt2">#REF!</definedName>
    <definedName name="____uk1">[41]Headcount!$K$6</definedName>
    <definedName name="____uk10">[41]Headcount!$H$6</definedName>
    <definedName name="____uk11">[41]Headcount!$I$6</definedName>
    <definedName name="____uk12">[41]Headcount!$J$6</definedName>
    <definedName name="____uk2">[41]Headcount!$L$6</definedName>
    <definedName name="____uk3">[41]Headcount!$M$6</definedName>
    <definedName name="____uk4">[41]Headcount!$N$6</definedName>
    <definedName name="____uk5">[41]Headcount!$C$6</definedName>
    <definedName name="____uk6">[41]Headcount!$D$6</definedName>
    <definedName name="____uk7">[41]Headcount!$E$6</definedName>
    <definedName name="____uk8">[41]Headcount!$F$6</definedName>
    <definedName name="____uk9">[41]Headcount!$G$6</definedName>
    <definedName name="____us1">[41]Headcount!$K$8</definedName>
    <definedName name="____us10">[41]Headcount!$H$8</definedName>
    <definedName name="____us11">[41]Headcount!$I$8</definedName>
    <definedName name="____us12">[41]Headcount!$J$8</definedName>
    <definedName name="____us2">[41]Headcount!$L$8</definedName>
    <definedName name="____us3">[41]Headcount!$M$8</definedName>
    <definedName name="____us4">[41]Headcount!$N$8</definedName>
    <definedName name="____us5">[41]Headcount!$C$8</definedName>
    <definedName name="____us6">[41]Headcount!$D$8</definedName>
    <definedName name="____us7">[41]Headcount!$E$8</definedName>
    <definedName name="____us8">[41]Headcount!$F$8</definedName>
    <definedName name="____us9">[41]Headcount!$G$8</definedName>
    <definedName name="____VS1">'[43]12'!$B$54:$G$107</definedName>
    <definedName name="____VS2">'[43]15'!$A$1:$E$72</definedName>
    <definedName name="____VSN03">#REF!</definedName>
    <definedName name="____wrn1" localSheetId="2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cd1">'[33]Data Summary'!$D$2:$AH$2</definedName>
    <definedName name="____xcd2">'[33]Data Summary'!$D$3:$AH$3</definedName>
    <definedName name="____xcd3">'[33]Data Summary'!$D$4:$AH$4</definedName>
    <definedName name="____xlfn.BAHTTEXT" hidden="1">#NAME?</definedName>
    <definedName name="____xlnm.Auto_Close">"[23]!analystsheetclose"</definedName>
    <definedName name="____xlnm.Print_Area">"#REF!"</definedName>
    <definedName name="____xlnm.Print_Area_1">#REF!</definedName>
    <definedName name="____xx1" hidden="1">{"'Typical Costs Estimates'!$C$158:$H$161"}</definedName>
    <definedName name="____YE45">[44]Input!#REF!</definedName>
    <definedName name="____z1">#REF!</definedName>
    <definedName name="___1__123Graph_AMKT_MONTH" hidden="1">[55]SALES!#REF!</definedName>
    <definedName name="___10__123Graph_XMKT_YTD" hidden="1">[55]SALES!#REF!</definedName>
    <definedName name="___2__123Graph_AMKT_YTD" hidden="1">[55]SALES!#REF!</definedName>
    <definedName name="___3__123Graph_BMKT_MONTH" hidden="1">[55]SALES!#REF!</definedName>
    <definedName name="___4__123Graph_BMKT_YTD" hidden="1">[55]SALES!#REF!</definedName>
    <definedName name="___5__123Graph_LBL_AMKT_MONTH" hidden="1">[55]SALES!#REF!</definedName>
    <definedName name="___6__123Graph_LBL_AMKT_YTD" hidden="1">[55]SALES!#REF!</definedName>
    <definedName name="___7__123Graph_LBL_BMKT_MONTH" hidden="1">[55]SALES!#REF!</definedName>
    <definedName name="___8__123Graph_LBL_BMKT_YTD" hidden="1">[55]SALES!#REF!</definedName>
    <definedName name="___8749600_Guj_State_energy">#REF!</definedName>
    <definedName name="___9__123Graph_XMKT_MONTH" hidden="1">[55]SALES!#REF!</definedName>
    <definedName name="___A1">[29]Sheet2!$A$1:$P$33</definedName>
    <definedName name="___a2">#REF!</definedName>
    <definedName name="___a5">IF([0]!Location___0*[0]!ip1_*[0]!lodhi*[0]!Location___24&gt;0,1,0)</definedName>
    <definedName name="___aa1" hidden="1">{#N/A,#N/A,TRUE,"Financials";#N/A,#N/A,TRUE,"Operating Statistics";#N/A,#N/A,TRUE,"Capex &amp; Depreciation";#N/A,#N/A,TRUE,"Debt"}</definedName>
    <definedName name="___aa2">#N/A</definedName>
    <definedName name="___aaa1" localSheetId="22" hidden="1">{#N/A,#N/A,FALSE,"Model";#N/A,#N/A,FALSE,"Division"}</definedName>
    <definedName name="___aaa1" hidden="1">{#N/A,#N/A,FALSE,"Model";#N/A,#N/A,FALSE,"Division"}</definedName>
    <definedName name="___abc1">#N/A</definedName>
    <definedName name="___ACK1">#REF!</definedName>
    <definedName name="___ack2">#REF!</definedName>
    <definedName name="___ALL1">#REF!</definedName>
    <definedName name="___bb1">#REF!</definedName>
    <definedName name="___BS1">#REF!</definedName>
    <definedName name="___c" localSheetId="22" hidden="1">{#N/A,#N/A,FALSE,"Layout Cash Flow"}</definedName>
    <definedName name="___c" hidden="1">{#N/A,#N/A,FALSE,"Layout Cash Flow"}</definedName>
    <definedName name="___cat1">#REF!</definedName>
    <definedName name="___cat2">#REF!</definedName>
    <definedName name="___coc2">#REF!</definedName>
    <definedName name="___col1">#REF!</definedName>
    <definedName name="___col10">#REF!</definedName>
    <definedName name="___col11">#REF!</definedName>
    <definedName name="___col12">#REF!</definedName>
    <definedName name="___col13">#REF!</definedName>
    <definedName name="___col2">#REF!</definedName>
    <definedName name="___col3">#REF!</definedName>
    <definedName name="___col4">#REF!</definedName>
    <definedName name="___col5">#REF!</definedName>
    <definedName name="___col6">#REF!</definedName>
    <definedName name="___col7">#REF!</definedName>
    <definedName name="___col8">#REF!</definedName>
    <definedName name="___col9">#REF!</definedName>
    <definedName name="___COS2">[49]Conditions!$H$38:$AO$39</definedName>
    <definedName name="___Cos99">[30]Macros!$A$33:$L$35</definedName>
    <definedName name="___Cur3">'[56]x-rate'!$A$2:$B$10</definedName>
    <definedName name="___d1">#REF!</definedName>
    <definedName name="___d2">#REF!</definedName>
    <definedName name="___DAT1" localSheetId="22">'[36]Emp Reward'!#REF!</definedName>
    <definedName name="___DAT1">#REF!</definedName>
    <definedName name="___DAT10">#REF!</definedName>
    <definedName name="___DAT11">#REF!</definedName>
    <definedName name="___DAT12" localSheetId="22">'[37]Sundry-Exps'!#REF!</definedName>
    <definedName name="___DAT12">#REF!</definedName>
    <definedName name="___DAT13" localSheetId="22">[57]Sheet1!#REF!</definedName>
    <definedName name="___DAT13">#REF!</definedName>
    <definedName name="___DAT14" localSheetId="22">[57]Sheet1!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 localSheetId="22">'[37]Sundry-Exps'!#REF!</definedName>
    <definedName name="___DAT2">#REF!</definedName>
    <definedName name="___DAT20">#REF!</definedName>
    <definedName name="___DAT21">[57]Sheet1!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'[51]SAP EMP'!#REF!</definedName>
    <definedName name="___DAT3" localSheetId="22">'[37]Sundry-Exps'!#REF!</definedName>
    <definedName name="___DAT3">#REF!</definedName>
    <definedName name="___DAT30">'[51]SAP EMP'!#REF!</definedName>
    <definedName name="___DAT31">'[51]SAP EMP'!#REF!</definedName>
    <definedName name="___DAT32">'[51]SAP EMP'!#REF!</definedName>
    <definedName name="___DAT33">'[51]SAP EMP'!#REF!</definedName>
    <definedName name="___DAT34">'[51]SAP EMP'!#REF!</definedName>
    <definedName name="___DAT35">'[51]SAP EMP'!#REF!</definedName>
    <definedName name="___DAT36">'[51]SAP EMP'!#REF!</definedName>
    <definedName name="___DAT37">#REF!</definedName>
    <definedName name="___DAT38">'[51]SAP EMP'!#REF!</definedName>
    <definedName name="___DAT39">'[51]SAP EMP'!#REF!</definedName>
    <definedName name="___DAT4" localSheetId="22">'[37]Sundry-Exps'!#REF!</definedName>
    <definedName name="___DAT4">#REF!</definedName>
    <definedName name="___DAT40">'[51]SAP EMP'!#REF!</definedName>
    <definedName name="___DAT41">'[51]SAP EMP'!#REF!</definedName>
    <definedName name="___DAT42">'[51]SAP EMP'!#REF!</definedName>
    <definedName name="___DAT43">'[51]SAP EMP'!#REF!</definedName>
    <definedName name="___DAT44">'[51]SAP EMP'!#REF!</definedName>
    <definedName name="___DAT45">'[51]SAP EMP'!#REF!</definedName>
    <definedName name="___DAT46">'[51]SAP EMP'!#REF!</definedName>
    <definedName name="___DAT47">'[51]SAP EMP'!#REF!</definedName>
    <definedName name="___DAT48">'[51]SAP EMP'!#REF!</definedName>
    <definedName name="___DAT49">'[51]SAP EMP'!#REF!</definedName>
    <definedName name="___DAT5" localSheetId="22">'[37]Sundry-Exps'!#REF!</definedName>
    <definedName name="___DAT5">#REF!</definedName>
    <definedName name="___DAT50">'[51]SAP EMP'!#REF!</definedName>
    <definedName name="___DAT51">'[51]SAP EMP'!#REF!</definedName>
    <definedName name="___DAT52">'[51]SAP EMP'!#REF!</definedName>
    <definedName name="___DAT53">'[51]SAP EMP'!#REF!</definedName>
    <definedName name="___DAT54">'[51]SAP EMP'!#REF!</definedName>
    <definedName name="___DAT55">'[51]SAP EMP'!#REF!</definedName>
    <definedName name="___DAT56">'[51]SAP EMP'!#REF!</definedName>
    <definedName name="___DAT57">'[51]SAP EMP'!#REF!</definedName>
    <definedName name="___DAT58">'[51]SAP EMP'!#REF!</definedName>
    <definedName name="___DAT59">'[51]SAP EMP'!#REF!</definedName>
    <definedName name="___DAT6" localSheetId="22">'[37]Sundry-Exps'!#REF!</definedName>
    <definedName name="___DAT6">#REF!</definedName>
    <definedName name="___DAT60">'[51]SAP EMP'!#REF!</definedName>
    <definedName name="___DAT61">'[51]SAP EMP'!#REF!</definedName>
    <definedName name="___DAT62">'[51]SAP EMP'!#REF!</definedName>
    <definedName name="___DAT63">'[51]SAP EMP'!#REF!</definedName>
    <definedName name="___DAT64">'[51]SAP EMP'!#REF!</definedName>
    <definedName name="___DAT65">'[51]SAP EMP'!#REF!</definedName>
    <definedName name="___DAT66">'[51]SAP EMP'!#REF!</definedName>
    <definedName name="___DAT67">'[51]SAP EMP'!#REF!</definedName>
    <definedName name="___DAT68">'[51]SAP EMP'!#REF!</definedName>
    <definedName name="___DAT69">'[51]SAP EMP'!#REF!</definedName>
    <definedName name="___DAT7" localSheetId="22">'[37]Sundry-Exps'!#REF!</definedName>
    <definedName name="___DAT7">#REF!</definedName>
    <definedName name="___DAT70">'[51]SAP EMP'!#REF!</definedName>
    <definedName name="___DAT71">'[51]SAP EMP'!#REF!</definedName>
    <definedName name="___DAT72">'[51]SAP EMP'!#REF!</definedName>
    <definedName name="___DAT73">'[51]SAP EMP'!#REF!</definedName>
    <definedName name="___DAT74">'[51]SAP EMP'!#REF!</definedName>
    <definedName name="___DAT75">'[51]SAP EMP'!#REF!</definedName>
    <definedName name="___DAT76">'[51]SAP EMP'!#REF!</definedName>
    <definedName name="___DAT77">'[51]SAP EMP'!#REF!</definedName>
    <definedName name="___DAT78">'[51]SAP EMP'!#REF!</definedName>
    <definedName name="___DAT79">'[51]SAP EMP'!#REF!</definedName>
    <definedName name="___DAT8" localSheetId="22">'[37]Sundry-Exps'!#REF!</definedName>
    <definedName name="___DAT8">#REF!</definedName>
    <definedName name="___DAT80">'[51]SAP EMP'!#REF!</definedName>
    <definedName name="___DAT81">'[51]SAP EMP'!#REF!</definedName>
    <definedName name="___DAT82">'[51]SAP EMP'!#REF!</definedName>
    <definedName name="___DAT83">'[51]SAP EMP'!#REF!</definedName>
    <definedName name="___DAT84">'[51]SAP EMP'!#REF!</definedName>
    <definedName name="___DAT85">'[51]SAP EMP'!#REF!</definedName>
    <definedName name="___DAT86">'[51]SAP EMP'!#REF!</definedName>
    <definedName name="___DAT87">'[51]SAP EMP'!#REF!</definedName>
    <definedName name="___DAT88">'[51]SAP EMP'!#REF!</definedName>
    <definedName name="___DAT89">'[51]SAP EMP'!#REF!</definedName>
    <definedName name="___DAT9">#REF!</definedName>
    <definedName name="___DAT90">'[51]SAP EMP'!#REF!</definedName>
    <definedName name="___DAT91">'[51]SAP EMP'!#REF!</definedName>
    <definedName name="___DAT92">'[51]SAP EMP'!#REF!</definedName>
    <definedName name="___DAT93">'[51]SAP EMP'!#REF!</definedName>
    <definedName name="___dbp10" hidden="1">{"'Leverage'!$B$2:$M$418"}</definedName>
    <definedName name="___dbp12" hidden="1">{"'Leverage'!$B$2:$M$418"}</definedName>
    <definedName name="___dbp9" hidden="1">{"'Leverage'!$B$2:$M$418"}</definedName>
    <definedName name="___deb1">#REF!</definedName>
    <definedName name="___DET1">[58]FOIL!#REF!</definedName>
    <definedName name="___dev1">#REF!</definedName>
    <definedName name="___dev1_6">'[59]#REF!'!#REF!</definedName>
    <definedName name="___dev1_6_11">'[60]#REF!'!#REF!</definedName>
    <definedName name="___DPR1">OFFSET([45]csd1!$A$2,0,0,COUNTA(OFFSET([45]csd1!$A$2,0,0,10000)),COUNTA([45]csd1!$A$2:$AB$2))</definedName>
    <definedName name="___DPR2">OFFSET([61]csd2!$A$2,0,0,COUNTA(OFFSET([61]csd2!$A$2,0,0,10000)),COUNTA([61]csd2!$A$2:$AB$2))</definedName>
    <definedName name="___emp1">#REF!</definedName>
    <definedName name="___emp2">#REF!</definedName>
    <definedName name="___ES1" localSheetId="22" hidden="1">{"'Sheet1'!$L$16"}</definedName>
    <definedName name="___ES1" hidden="1">{"'Sheet1'!$L$16"}</definedName>
    <definedName name="___est1" localSheetId="22" hidden="1">{"EVA",#N/A,FALSE,"EVA";"WACC",#N/A,FALSE,"WACC"}</definedName>
    <definedName name="___est1" hidden="1">{"EVA",#N/A,FALSE,"EVA";"WACC",#N/A,FALSE,"WACC"}</definedName>
    <definedName name="___EUR1">#REF!</definedName>
    <definedName name="___eva97">#REF!</definedName>
    <definedName name="___Exp1">[62]Exp!#REF!</definedName>
    <definedName name="___EXP2">#N/A</definedName>
    <definedName name="___F1" localSheetId="22">[0]!for</definedName>
    <definedName name="___F1">for</definedName>
    <definedName name="___FAS1" hidden="1">{"'Sheet1'!$A$1"}</definedName>
    <definedName name="___fcf97">#REF!</definedName>
    <definedName name="___fcl1">#REF!</definedName>
    <definedName name="___ff2" localSheetId="22" hidden="1">{"adj95mult",#N/A,FALSE,"COMPCO";"adj95est",#N/A,FALSE,"COMPCO"}</definedName>
    <definedName name="___ff2" hidden="1">{"adj95mult",#N/A,FALSE,"COMPCO";"adj95est",#N/A,FALSE,"COMPCO"}</definedName>
    <definedName name="___ffe1" localSheetId="22" hidden="1">{"adj95mult",#N/A,FALSE,"COMPCO";"adj95est",#N/A,FALSE,"COMPCO"}</definedName>
    <definedName name="___ffe1" hidden="1">{"adj95mult",#N/A,FALSE,"COMPCO";"adj95est",#N/A,FALSE,"COMPCO"}</definedName>
    <definedName name="___FOD800">'[46]Sales &amp; Revenue &amp; Sked'!#REF!</definedName>
    <definedName name="___FOR91">#REF!</definedName>
    <definedName name="___fre2">#REF!</definedName>
    <definedName name="___fy97" localSheetId="2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38]Capex!$B$6</definedName>
    <definedName name="___gbp11">#REF!</definedName>
    <definedName name="___gbp12">'[39]Debtors (&lt;50k) (£)'!$C$6</definedName>
    <definedName name="___GBP13">#REF!</definedName>
    <definedName name="___gbp6">#REF!</definedName>
    <definedName name="___gbp99">71.13</definedName>
    <definedName name="___gg1">#REF!</definedName>
    <definedName name="___GIR89">#REF!</definedName>
    <definedName name="___GIR90">#REF!</definedName>
    <definedName name="___Grp12">#REF!</definedName>
    <definedName name="___Grp13">#REF!</definedName>
    <definedName name="___Grp14">#REF!</definedName>
    <definedName name="___Grp15">#REF!</definedName>
    <definedName name="___Grp2">#REF!</definedName>
    <definedName name="___hhk9798">#REF!</definedName>
    <definedName name="___IND1">#REF!</definedName>
    <definedName name="___IND2">#REF!</definedName>
    <definedName name="___IND3">#REF!</definedName>
    <definedName name="___INDEX_SHEET___ASAP_Utilities">#REF!</definedName>
    <definedName name="___int2">#REF!</definedName>
    <definedName name="___int3">'[21]bank-int'!#REF!</definedName>
    <definedName name="___Int9697">#REF!</definedName>
    <definedName name="___Int9798">#REF!</definedName>
    <definedName name="___Int9899">#REF!</definedName>
    <definedName name="___Int992000">#REF!</definedName>
    <definedName name="___iv300000">[52]index!#REF!</definedName>
    <definedName name="___iv400000">[52]index!#REF!</definedName>
    <definedName name="___iv66000">[52]index!#REF!</definedName>
    <definedName name="___iv69000">[52]index!#REF!</definedName>
    <definedName name="___iv70000">[52]index!#REF!</definedName>
    <definedName name="___JAN03">#REF!</definedName>
    <definedName name="___ji22">#REF!</definedName>
    <definedName name="___JUL03">#REF!</definedName>
    <definedName name="___JUN03">#REF!</definedName>
    <definedName name="___KEY002">#REF!</definedName>
    <definedName name="___KEY0203">#REF!</definedName>
    <definedName name="___key1" hidden="1">[63]sheet6!#REF!</definedName>
    <definedName name="___key2" hidden="1">#REF!</definedName>
    <definedName name="___key2002">#REF!</definedName>
    <definedName name="___KKS1" localSheetId="22" hidden="1">{#N/A,#N/A,FALSE,"12"}</definedName>
    <definedName name="___KKS1" hidden="1">{#N/A,#N/A,FALSE,"12"}</definedName>
    <definedName name="___lc2">#REF!</definedName>
    <definedName name="___lia1">#REF!</definedName>
    <definedName name="___LSC04">#REF!</definedName>
    <definedName name="___LTA1">#REF!</definedName>
    <definedName name="___MAR03">#REF!</definedName>
    <definedName name="___MAR9091">'[64]TRIAL BALANCE'!#REF!</definedName>
    <definedName name="___MAT1">#REF!</definedName>
    <definedName name="___MAY03">#REF!</definedName>
    <definedName name="___MC2">#REF!</definedName>
    <definedName name="___mhk9798">#REF!</definedName>
    <definedName name="___mhk9899">#REF!</definedName>
    <definedName name="___mkg2">[25]mkg!#REF!</definedName>
    <definedName name="___MM1">#REF!</definedName>
    <definedName name="___MM2">#REF!</definedName>
    <definedName name="___MMM1">#REF!</definedName>
    <definedName name="___msy4">#REF!</definedName>
    <definedName name="___MTR5">#REF!</definedName>
    <definedName name="___mva97">#REF!</definedName>
    <definedName name="___nav2000">#REF!</definedName>
    <definedName name="___net99">#REF!</definedName>
    <definedName name="___New1">#REF!</definedName>
    <definedName name="___new2" localSheetId="22" hidden="1">{"Graphic",#N/A,TRUE,"Graphic"}</definedName>
    <definedName name="___new2" hidden="1">{"Graphic",#N/A,TRUE,"Graphic"}</definedName>
    <definedName name="___NOV03">'[26]Oct &amp; Nov Dload'!$B$1:$E$65536</definedName>
    <definedName name="___nov99">#REF!</definedName>
    <definedName name="___NSV02">#REF!</definedName>
    <definedName name="___NSV1">#REF!</definedName>
    <definedName name="___OCT03">#REF!</definedName>
    <definedName name="___OEE1">[49]Conditions!$C$115:$E$116</definedName>
    <definedName name="___OEE10">[49]Conditions!$C$133:$E$134</definedName>
    <definedName name="___OEE11">[49]Conditions!$C$135:$E$136</definedName>
    <definedName name="___OEE2">[49]Conditions!$C$117:$E$118</definedName>
    <definedName name="___OEE3">[49]Conditions!$C$119:$E$120</definedName>
    <definedName name="___OEE4">[49]Conditions!$C$121:$E$122</definedName>
    <definedName name="___OEE5">[49]Conditions!$C$123:$E$124</definedName>
    <definedName name="___OEE6">[49]Conditions!$C$125:$E$126</definedName>
    <definedName name="___OEE7">[49]Conditions!$C$127:$E$128</definedName>
    <definedName name="___OEE8">[49]Conditions!$C$129:$E$130</definedName>
    <definedName name="___OEE9">[49]Conditions!$C$131:$E$132</definedName>
    <definedName name="___one2" localSheetId="22" hidden="1">{"adj95mult",#N/A,FALSE,"COMPCO";"adj95est",#N/A,FALSE,"COMPCO"}</definedName>
    <definedName name="___one2" hidden="1">{"adj95mult",#N/A,FALSE,"COMPCO";"adj95est",#N/A,FALSE,"COMPCO"}</definedName>
    <definedName name="___P1">#REF!</definedName>
    <definedName name="___PEX1">#REF!</definedName>
    <definedName name="___PG1">#REF!</definedName>
    <definedName name="___pg10">#REF!</definedName>
    <definedName name="___PG11">#REF!</definedName>
    <definedName name="___PG13">'[65]#REF'!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l1">#REF!</definedName>
    <definedName name="___PLN1">'[66]HBI NCD'!#REF!</definedName>
    <definedName name="___PLN2">'[67]HBI NCD'!#REF!</definedName>
    <definedName name="___PLO1">#REF!</definedName>
    <definedName name="___PR1">#REF!</definedName>
    <definedName name="___PR2">#REF!</definedName>
    <definedName name="___PR3">#REF!</definedName>
    <definedName name="___PRN1">#REF!</definedName>
    <definedName name="___PV1">[68]MISC!#REF!</definedName>
    <definedName name="___PV2">#REF!</definedName>
    <definedName name="___Q1">#N/A</definedName>
    <definedName name="___qtr02">#REF!</definedName>
    <definedName name="___qtr4">#REF!</definedName>
    <definedName name="___qty0304">#REF!</definedName>
    <definedName name="___r" localSheetId="2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dd1">#REF!</definedName>
    <definedName name="___ret2">'[66]HBI NCD'!#REF!</definedName>
    <definedName name="___Rev99">[30]Macros!$A$27:$L$29</definedName>
    <definedName name="___RIL1">#REF!</definedName>
    <definedName name="___roe97">#REF!</definedName>
    <definedName name="___row1">[41]Headcount!$K$9</definedName>
    <definedName name="___row10">[41]Headcount!$H$9</definedName>
    <definedName name="___row11">[41]Headcount!$I$9</definedName>
    <definedName name="___row12">[41]Headcount!$J$9</definedName>
    <definedName name="___row2">[41]Headcount!$L$9</definedName>
    <definedName name="___row3">[41]Headcount!$M$9</definedName>
    <definedName name="___row4">[41]Headcount!$N$9</definedName>
    <definedName name="___row5">[41]Headcount!$C$9</definedName>
    <definedName name="___row6">[41]Headcount!$D$9</definedName>
    <definedName name="___row7">[41]Headcount!$E$9</definedName>
    <definedName name="___row8">[41]Headcount!$F$9</definedName>
    <definedName name="___row9">[41]Headcount!$G$9</definedName>
    <definedName name="___RQ2">#N/A</definedName>
    <definedName name="___rtl1">[69]fcl!#REF!</definedName>
    <definedName name="___RTL2">'[70]HBI NCD'!#REF!</definedName>
    <definedName name="___rtl21">'[70]HBI NCD'!#REF!</definedName>
    <definedName name="___rtl3">'[70]HBI NCD'!#REF!</definedName>
    <definedName name="___rzb1">#REF!</definedName>
    <definedName name="___rzb2">#REF!</definedName>
    <definedName name="___sap1">#REF!</definedName>
    <definedName name="___SB3" hidden="1">{"'Leverage'!$B$2:$M$418"}</definedName>
    <definedName name="___SC011">#REF!</definedName>
    <definedName name="___SC034">#REF!</definedName>
    <definedName name="___SC043">#REF!</definedName>
    <definedName name="___SC068">#REF!</definedName>
    <definedName name="___SC160">#REF!</definedName>
    <definedName name="___SC211">#REF!</definedName>
    <definedName name="___SC212">#REF!</definedName>
    <definedName name="___SC213">#REF!</definedName>
    <definedName name="___SC225">#REF!</definedName>
    <definedName name="___SC268">#REF!</definedName>
    <definedName name="___SC272">#REF!</definedName>
    <definedName name="___SC274">#REF!</definedName>
    <definedName name="___SC276">#REF!</definedName>
    <definedName name="___SC279">#REF!</definedName>
    <definedName name="___SC280">#REF!</definedName>
    <definedName name="___SC281">#REF!</definedName>
    <definedName name="___SC314">#REF!</definedName>
    <definedName name="___SC315">#REF!</definedName>
    <definedName name="___SC341">#REF!</definedName>
    <definedName name="___SC376">#REF!</definedName>
    <definedName name="___SC383">#REF!</definedName>
    <definedName name="___SC384">#REF!</definedName>
    <definedName name="___SC412">#REF!</definedName>
    <definedName name="___SC444">#REF!</definedName>
    <definedName name="___SC5">'[53]FURNITURE &amp; FIXTURE'!#REF!</definedName>
    <definedName name="___SC506">#REF!</definedName>
    <definedName name="___SC581">#REF!</definedName>
    <definedName name="___SC591">#REF!</definedName>
    <definedName name="___SC592">#REF!</definedName>
    <definedName name="___SC593">#REF!</definedName>
    <definedName name="___SC594">#REF!</definedName>
    <definedName name="___SC595">#REF!</definedName>
    <definedName name="___SC597">#REF!</definedName>
    <definedName name="___SC598">#REF!</definedName>
    <definedName name="___SCG011">'[48]2.Fixed Assets Schedule'!#REF!</definedName>
    <definedName name="___SCG034">'[48]2.Fixed Assets Schedule'!#REF!</definedName>
    <definedName name="___SCG043">'[48]2.Fixed Assets Schedule'!#REF!</definedName>
    <definedName name="___SCG068">'[48]2.Fixed Assets Schedule'!#REF!</definedName>
    <definedName name="___SCG160">'[48]2.Fixed Assets Schedule'!#REF!</definedName>
    <definedName name="___SCG211">'[48]2.Fixed Assets Schedule'!#REF!</definedName>
    <definedName name="___SCG212">'[48]2.Fixed Assets Schedule'!#REF!</definedName>
    <definedName name="___SCG213">'[48]2.Fixed Assets Schedule'!#REF!</definedName>
    <definedName name="___SCG225">'[48]2.Fixed Assets Schedule'!#REF!</definedName>
    <definedName name="___SCG268">'[48]2.Fixed Assets Schedule'!#REF!</definedName>
    <definedName name="___SCG272">'[48]2.Fixed Assets Schedule'!#REF!</definedName>
    <definedName name="___SCG274">'[48]2.Fixed Assets Schedule'!#REF!</definedName>
    <definedName name="___SCG276">'[48]2.Fixed Assets Schedule'!#REF!</definedName>
    <definedName name="___SCG279">'[48]2.Fixed Assets Schedule'!#REF!</definedName>
    <definedName name="___SCG280">'[48]2.Fixed Assets Schedule'!#REF!</definedName>
    <definedName name="___SCG281">'[48]2.Fixed Assets Schedule'!#REF!</definedName>
    <definedName name="___SCG314">'[48]2.Fixed Assets Schedule'!#REF!</definedName>
    <definedName name="___SCG315">'[48]2.Fixed Assets Schedule'!#REF!</definedName>
    <definedName name="___SCG341">'[48]2.Fixed Assets Schedule'!#REF!</definedName>
    <definedName name="___SCG376">'[48]2.Fixed Assets Schedule'!#REF!</definedName>
    <definedName name="___SCG383">'[48]2.Fixed Assets Schedule'!#REF!</definedName>
    <definedName name="___SCG384">'[48]2.Fixed Assets Schedule'!#REF!</definedName>
    <definedName name="___SCG412">'[48]2.Fixed Assets Schedule'!#REF!</definedName>
    <definedName name="___SCG444">'[48]2.Fixed Assets Schedule'!#REF!</definedName>
    <definedName name="___SCG506">'[48]2.Fixed Assets Schedule'!#REF!</definedName>
    <definedName name="___SCG581">'[48]2.Fixed Assets Schedule'!#REF!</definedName>
    <definedName name="___SCG591">'[48]2.Fixed Assets Schedule'!#REF!</definedName>
    <definedName name="___SCG592">'[48]2.Fixed Assets Schedule'!#REF!</definedName>
    <definedName name="___SCG593">'[48]2.Fixed Assets Schedule'!#REF!</definedName>
    <definedName name="___SCG594">'[48]2.Fixed Assets Schedule'!#REF!</definedName>
    <definedName name="___SCG595">'[48]2.Fixed Assets Schedule'!#REF!</definedName>
    <definedName name="___SCG597">'[48]2.Fixed Assets Schedule'!#REF!</definedName>
    <definedName name="___SCG598">'[48]2.Fixed Assets Schedule'!#REF!</definedName>
    <definedName name="___SCH1">#REF!</definedName>
    <definedName name="___SCH10">#REF!</definedName>
    <definedName name="___SCH11">#REF!</definedName>
    <definedName name="___Sch12">'[71]Schedules PL'!#REF!</definedName>
    <definedName name="___Sch13">'[71]Schedules PL'!#REF!</definedName>
    <definedName name="___Sch14">'[71]Schedules PL'!#REF!</definedName>
    <definedName name="___Sch15">'[71]Schedules PL'!#REF!</definedName>
    <definedName name="___SCH2">#REF!</definedName>
    <definedName name="___sch20">'[32]#REF'!$E$31</definedName>
    <definedName name="___SCH3">#REF!</definedName>
    <definedName name="___SCH4">#REF!</definedName>
    <definedName name="___SCH5">#REF!</definedName>
    <definedName name="___SCH6">#REF!</definedName>
    <definedName name="___SCH7">#REF!</definedName>
    <definedName name="___SCH8">#REF!</definedName>
    <definedName name="___SCH9">#REF!</definedName>
    <definedName name="___sec3" hidden="1">#REF!</definedName>
    <definedName name="___SEP03">#REF!</definedName>
    <definedName name="___sep97">#REF!</definedName>
    <definedName name="___ss1">#REF!</definedName>
    <definedName name="___TAB1">#REF!</definedName>
    <definedName name="___tab11">#REF!</definedName>
    <definedName name="___TAB2">#REF!</definedName>
    <definedName name="___TAB3">#REF!</definedName>
    <definedName name="___tax99">#REF!</definedName>
    <definedName name="___tb1000">[54]TBdownload1000!$A$1:$J$1000</definedName>
    <definedName name="___TCM122005">#REF!</definedName>
    <definedName name="___thinkcell11wvTEL6W0W2zDrq5o.quA" hidden="1">#REF!</definedName>
    <definedName name="___thinkcellIAiFLxoJLUSs9ja.oMEyNA" hidden="1">#REF!</definedName>
    <definedName name="___tog1">#REF!</definedName>
    <definedName name="___TOP1">#REF!</definedName>
    <definedName name="___TOT1">#REF!</definedName>
    <definedName name="___TOT2">#REF!</definedName>
    <definedName name="___tps1">[28]tps!$A$1:$J$61</definedName>
    <definedName name="___ts1">#REF!</definedName>
    <definedName name="___ts2">#REF!</definedName>
    <definedName name="___tt2">#REF!</definedName>
    <definedName name="___uk1">[41]Headcount!$K$6</definedName>
    <definedName name="___uk10">[41]Headcount!$H$6</definedName>
    <definedName name="___uk11">[41]Headcount!$I$6</definedName>
    <definedName name="___uk12">[41]Headcount!$J$6</definedName>
    <definedName name="___uk2">[41]Headcount!$L$6</definedName>
    <definedName name="___uk3">[41]Headcount!$M$6</definedName>
    <definedName name="___uk4">[41]Headcount!$N$6</definedName>
    <definedName name="___uk5">[41]Headcount!$C$6</definedName>
    <definedName name="___uk6">[41]Headcount!$D$6</definedName>
    <definedName name="___uk7">[41]Headcount!$E$6</definedName>
    <definedName name="___uk8">[41]Headcount!$F$6</definedName>
    <definedName name="___uk9">[41]Headcount!$G$6</definedName>
    <definedName name="___us1">[41]Headcount!$K$8</definedName>
    <definedName name="___us10">[41]Headcount!$H$8</definedName>
    <definedName name="___us11">[41]Headcount!$I$8</definedName>
    <definedName name="___us12">[41]Headcount!$J$8</definedName>
    <definedName name="___us2">[41]Headcount!$L$8</definedName>
    <definedName name="___us3">[41]Headcount!$M$8</definedName>
    <definedName name="___us4">[41]Headcount!$N$8</definedName>
    <definedName name="___us5">[41]Headcount!$C$8</definedName>
    <definedName name="___us6">[41]Headcount!$D$8</definedName>
    <definedName name="___us7">[41]Headcount!$E$8</definedName>
    <definedName name="___us8">[41]Headcount!$F$8</definedName>
    <definedName name="___us9">[41]Headcount!$G$8</definedName>
    <definedName name="___VAL3">'[72]x-rate'!$A$2:$B$11</definedName>
    <definedName name="___VSN03">#REF!</definedName>
    <definedName name="___wrn1" localSheetId="2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cd1">'[33]Data Summary'!$D$2:$AH$2</definedName>
    <definedName name="___xcd2">'[33]Data Summary'!$D$3:$AH$3</definedName>
    <definedName name="___xcd3">'[33]Data Summary'!$D$4:$AH$4</definedName>
    <definedName name="___xlfn.BAHTTEXT" hidden="1">#NAME?</definedName>
    <definedName name="___xlnm.Auto_Close">"[23]!analystsheetclose"</definedName>
    <definedName name="___xlnm.Print_Area">"#REF!"</definedName>
    <definedName name="___xlnm.Print_Area_1">#REF!</definedName>
    <definedName name="___xlnm.Print_Titles_1">#N/A</definedName>
    <definedName name="___xlnm.Print_Titles_5">('[73]profit share'!$A:$C,'[73]profit share'!$1:$6)</definedName>
    <definedName name="___xx1" hidden="1">{"'Typical Costs Estimates'!$C$158:$H$161"}</definedName>
    <definedName name="___YE45">[44]Input!#REF!</definedName>
    <definedName name="___z1">#REF!</definedName>
    <definedName name="__1__123Graph_AMKT_MONTH" hidden="1">[55]SALES!#REF!</definedName>
    <definedName name="__10__123Graph_XMKT_YTD" hidden="1">[55]SALES!#REF!</definedName>
    <definedName name="__115JAA">#REF!</definedName>
    <definedName name="__123Graph" hidden="1">'[74]Ins Erection'!#REF!</definedName>
    <definedName name="__123Graph_A" localSheetId="22" hidden="1">[75]SALES!#REF!</definedName>
    <definedName name="__123Graph_A" hidden="1">[76]COMPLEXALL!#REF!</definedName>
    <definedName name="__123Graph_ABFG100" hidden="1">'[77]ACT98-99'!$N$9:$N$20</definedName>
    <definedName name="__123Graph_ABFG25" hidden="1">'[77]ACT98-99'!$J$9:$J$20</definedName>
    <definedName name="__123Graph_ABFGBILL" hidden="1">'[77]ACT98-99'!$L$9:$L$20</definedName>
    <definedName name="__123Graph_ABFGBILLS" hidden="1">'[77]ACT98-99'!$L$9:$L$20</definedName>
    <definedName name="__123Graph_ABFGHP" hidden="1">'[77]ACT98-99'!$D$9:$D$20</definedName>
    <definedName name="__123Graph_ABFGTOT" hidden="1">'[77]ACT98-99'!$N$9:$N$20</definedName>
    <definedName name="__123Graph_ABUD" hidden="1">[78]EXP!#REF!</definedName>
    <definedName name="__123Graph_ACHART1" hidden="1">'[79]Power &amp; Fuel (S)'!#REF!</definedName>
    <definedName name="__123Graph_ACHART2" hidden="1">'[79]Power &amp; Fuel (S)'!#REF!</definedName>
    <definedName name="__123Graph_AChart3" hidden="1">'[80]Ins Erection'!#REF!</definedName>
    <definedName name="__123Graph_AChart4" hidden="1">'[80]Ins Erection'!#REF!</definedName>
    <definedName name="__123Graph_AChart5" hidden="1">'[80]Ins Erection'!#REF!</definedName>
    <definedName name="__123Graph_AChart6" hidden="1">'[80]Ins Erection'!#REF!</definedName>
    <definedName name="__123Graph_AChart7" hidden="1">'[80]Ins Erection'!#REF!</definedName>
    <definedName name="__123Graph_AChart8" hidden="1">'[80]Ins Erection'!#REF!</definedName>
    <definedName name="__123Graph_ACUMMTHSALES" hidden="1">[81]IIb!#REF!</definedName>
    <definedName name="__123Graph_ACURRENT" hidden="1">'[79]Power &amp; Fuel (S)'!#REF!</definedName>
    <definedName name="__123Graph_ADOMSAL" hidden="1">#REF!</definedName>
    <definedName name="__123Graph_AEXPSAL" hidden="1">#REF!</definedName>
    <definedName name="__123Graph_AFLOW" hidden="1">[82]PROGRAM!$E$124:$E$177</definedName>
    <definedName name="__123Graph_AGROSSEARN" hidden="1">#REF!</definedName>
    <definedName name="__123Graph_AHFL" hidden="1">'[77]ACT98-99'!$Q$45:$Q$56</definedName>
    <definedName name="__123Graph_AHFLBILL" hidden="1">'[77]ACT98-99'!$L$45:$L$56</definedName>
    <definedName name="__123Graph_AKNS" hidden="1">[83]Antrag!$E$78:$X$78</definedName>
    <definedName name="__123Graph_AKVS" hidden="1">[83]Antrag!$E$77:$X$77</definedName>
    <definedName name="__123Graph_AL1005" hidden="1">#N/A</definedName>
    <definedName name="__123Graph_AL1006" hidden="1">#N/A</definedName>
    <definedName name="__123Graph_AL460" hidden="1">#N/A</definedName>
    <definedName name="__123Graph_AL750" hidden="1">#N/A</definedName>
    <definedName name="__123Graph_AMIN34" hidden="1">#N/A</definedName>
    <definedName name="__123Graph_AMINE1" hidden="1">#N/A</definedName>
    <definedName name="__123Graph_AMING2" hidden="1">#N/A</definedName>
    <definedName name="__123Graph_AMONTH" hidden="1">[55]SALES!#REF!</definedName>
    <definedName name="__123Graph_AMTHSALES" hidden="1">[81]IIb!#REF!</definedName>
    <definedName name="__123Graph_ANETWORTH" hidden="1">#REF!</definedName>
    <definedName name="__123Graph_APROFIT" hidden="1">#REF!</definedName>
    <definedName name="__123Graph_AS245A" hidden="1">#N/A</definedName>
    <definedName name="__123Graph_AS245B" hidden="1">#N/A</definedName>
    <definedName name="__123Graph_AS245C" hidden="1">#N/A</definedName>
    <definedName name="__123Graph_AS245D" hidden="1">#N/A</definedName>
    <definedName name="__123Graph_AS550" hidden="1">#N/A</definedName>
    <definedName name="__123Graph_AS625A" hidden="1">#N/A</definedName>
    <definedName name="__123Graph_AS625B" hidden="1">#N/A</definedName>
    <definedName name="__123Graph_AS625C" hidden="1">#N/A</definedName>
    <definedName name="__123Graph_AS750A" hidden="1">#N/A</definedName>
    <definedName name="__123Graph_ASFX56A" hidden="1">#N/A</definedName>
    <definedName name="__123Graph_ASFX56B" hidden="1">#N/A</definedName>
    <definedName name="__123Graph_ASFX56C" hidden="1">#N/A</definedName>
    <definedName name="__123Graph_ASFX56D" hidden="1">#N/A</definedName>
    <definedName name="__123Graph_ASFX56E" hidden="1">#N/A</definedName>
    <definedName name="__123Graph_ASTATPROG" hidden="1">[76]COMPLEXALL!#REF!</definedName>
    <definedName name="__123Graph_ATFL" hidden="1">'[77]ACT98-99'!$Q$62:$Q$73</definedName>
    <definedName name="__123Graph_ATFLBILL" hidden="1">'[77]ACT98-99'!$L$62:$L$73</definedName>
    <definedName name="__123Graph_ATLC" hidden="1">'[77]ACT98-99'!$Q$28:$Q$39</definedName>
    <definedName name="__123Graph_ATLCBILL" hidden="1">'[77]ACT98-99'!$L$28:$L$39</definedName>
    <definedName name="__123Graph_ATLCHP" hidden="1">'[77]ACT98-99'!$N$28:$N$39</definedName>
    <definedName name="__123Graph_ATOTLF" hidden="1">#N/A</definedName>
    <definedName name="__123Graph_ATOTMIN" hidden="1">#N/A</definedName>
    <definedName name="__123Graph_ATOTSF" hidden="1">#N/A</definedName>
    <definedName name="__123Graph_ATOTTOVER" hidden="1">'[84]P&amp;L'!#REF!</definedName>
    <definedName name="__123Graph_ATRAIN" hidden="1">#REF!</definedName>
    <definedName name="__123Graph_ATREND" hidden="1">[55]SALES!#REF!</definedName>
    <definedName name="__123Graph_ATSALT" hidden="1">#N/A</definedName>
    <definedName name="__123Graph_AWEEKSALES" hidden="1">[81]IIb!#REF!</definedName>
    <definedName name="__123Graph_AYEAR" hidden="1">[55]SALES!#REF!</definedName>
    <definedName name="__123Graph_AYTD" hidden="1">[78]EXP!#REF!</definedName>
    <definedName name="__123Graph_B" localSheetId="22" hidden="1">[85]SALES!#REF!</definedName>
    <definedName name="__123Graph_B" hidden="1">[76]COMPLEXALL!#REF!</definedName>
    <definedName name="__123Graph_BBFG100" hidden="1">'[77]ACT98-99'!$O$9:$O$11</definedName>
    <definedName name="__123Graph_BBFG25" hidden="1">'[77]ACT98-99'!$K$9:$K$15</definedName>
    <definedName name="__123Graph_BBFGBILL" hidden="1">'[77]ACT98-99'!$M$9:$M$15</definedName>
    <definedName name="__123Graph_BBFGBILLS" hidden="1">'[77]ACT98-99'!$M$9:$M$17</definedName>
    <definedName name="__123Graph_BBFGHP" hidden="1">'[77]ACT98-99'!$E$9:$E$15</definedName>
    <definedName name="__123Graph_BBFGTOT" hidden="1">'[77]ACT98-99'!$O$9:$O$17</definedName>
    <definedName name="__123Graph_BCHART1" hidden="1">'[79]Power &amp; Fuel (S)'!#REF!</definedName>
    <definedName name="__123Graph_BCHART2" hidden="1">'[79]Power &amp; Fuel (S)'!#REF!</definedName>
    <definedName name="__123Graph_BChart3" hidden="1">'[80]Ins Erection'!#REF!</definedName>
    <definedName name="__123Graph_BChart4" hidden="1">'[80]Ins Erection'!#REF!</definedName>
    <definedName name="__123Graph_BChart5" hidden="1">'[80]Ins Erection'!#REF!</definedName>
    <definedName name="__123Graph_BChart6" hidden="1">'[80]Ins Erection'!#REF!</definedName>
    <definedName name="__123Graph_BChart7" hidden="1">'[80]Ins Erection'!#REF!</definedName>
    <definedName name="__123Graph_BChart8" hidden="1">'[80]Ins Erection'!#REF!</definedName>
    <definedName name="__123Graph_BCUMMTHSALES" hidden="1">[81]IIb!#REF!</definedName>
    <definedName name="__123Graph_BCurrent" localSheetId="22" hidden="1">'[86]1201'!#REF!</definedName>
    <definedName name="__123Graph_BCurrent" hidden="1">'[87]1201'!#REF!</definedName>
    <definedName name="__123Graph_BHFL" hidden="1">'[77]ACT98-99'!$R$45:$R$53</definedName>
    <definedName name="__123Graph_BHFLBILL" hidden="1">'[77]ACT98-99'!$M$45:$M$56</definedName>
    <definedName name="__123Graph_BL1005" hidden="1">#N/A</definedName>
    <definedName name="__123Graph_BL1006" hidden="1">#N/A</definedName>
    <definedName name="__123Graph_BL460" hidden="1">#N/A</definedName>
    <definedName name="__123Graph_BL750" hidden="1">#N/A</definedName>
    <definedName name="__123Graph_BMIN34" hidden="1">#N/A</definedName>
    <definedName name="__123Graph_BMINE1" hidden="1">#N/A</definedName>
    <definedName name="__123Graph_BMING2" hidden="1">#N/A</definedName>
    <definedName name="__123Graph_BMONTH" hidden="1">[55]SALES!#REF!</definedName>
    <definedName name="__123Graph_BMTHSALES" hidden="1">[81]IIb!#REF!</definedName>
    <definedName name="__123Graph_BS245A" hidden="1">#N/A</definedName>
    <definedName name="__123Graph_BS245B" hidden="1">#N/A</definedName>
    <definedName name="__123Graph_BS245C" hidden="1">#N/A</definedName>
    <definedName name="__123Graph_BS245D" hidden="1">#N/A</definedName>
    <definedName name="__123Graph_BS550" hidden="1">#N/A</definedName>
    <definedName name="__123Graph_BS625A" hidden="1">#N/A</definedName>
    <definedName name="__123Graph_BS625B" hidden="1">#N/A</definedName>
    <definedName name="__123Graph_BS625C" hidden="1">#N/A</definedName>
    <definedName name="__123Graph_BS750A" hidden="1">#N/A</definedName>
    <definedName name="__123Graph_BSFX56A" hidden="1">#N/A</definedName>
    <definedName name="__123Graph_BSFX56B" hidden="1">#N/A</definedName>
    <definedName name="__123Graph_BSFX56C" hidden="1">#N/A</definedName>
    <definedName name="__123Graph_BSFX56D" hidden="1">#N/A</definedName>
    <definedName name="__123Graph_BSFX56E" hidden="1">#N/A</definedName>
    <definedName name="__123Graph_BTFL" hidden="1">'[77]ACT98-99'!$R$62:$R$70</definedName>
    <definedName name="__123Graph_BTFLBILL" hidden="1">'[77]ACT98-99'!$M$62:$M$70</definedName>
    <definedName name="__123Graph_BTLC" hidden="1">'[77]ACT98-99'!$R$28:$R$36</definedName>
    <definedName name="__123Graph_BTLCBILL" hidden="1">'[77]ACT98-99'!$M$28:$M$36</definedName>
    <definedName name="__123Graph_BTLCHP" hidden="1">'[77]ACT98-99'!$O$28:$O$35</definedName>
    <definedName name="__123Graph_BTOTLF" hidden="1">#N/A</definedName>
    <definedName name="__123Graph_BTOTMIN" hidden="1">#N/A</definedName>
    <definedName name="__123Graph_BTOTSF" hidden="1">#N/A</definedName>
    <definedName name="__123Graph_BTRAIN" hidden="1">#REF!</definedName>
    <definedName name="__123Graph_BTREND" hidden="1">[55]SALES!#REF!</definedName>
    <definedName name="__123Graph_BTRENDS" hidden="1">'[84]P&amp;L'!#REF!</definedName>
    <definedName name="__123Graph_BTSALT" hidden="1">#N/A</definedName>
    <definedName name="__123Graph_BWEEKSALES" hidden="1">[81]IIb!#REF!</definedName>
    <definedName name="__123Graph_BYEAR" hidden="1">[55]SALES!#REF!</definedName>
    <definedName name="__123Graph_C" localSheetId="22" hidden="1">[88]machinery!$J$23:$J$59</definedName>
    <definedName name="__123Graph_C" hidden="1">'[89]outsourcing b-s'!#REF!</definedName>
    <definedName name="__123Graph_CCHART1" hidden="1">'[79]Power &amp; Fuel (S)'!#REF!</definedName>
    <definedName name="__123Graph_CCHART2" hidden="1">'[79]Power &amp; Fuel (S)'!#REF!</definedName>
    <definedName name="__123Graph_CChart3" hidden="1">'[80]Ins Erection'!#REF!</definedName>
    <definedName name="__123Graph_CChart4" hidden="1">'[80]Ins Erection'!#REF!</definedName>
    <definedName name="__123Graph_CChart5" hidden="1">'[80]Ins Erection'!#REF!</definedName>
    <definedName name="__123Graph_CChart6" hidden="1">'[80]Ins Erection'!#REF!</definedName>
    <definedName name="__123Graph_CChart7" hidden="1">'[80]Ins Erection'!#REF!</definedName>
    <definedName name="__123Graph_CChart8" hidden="1">'[80]Ins Erection'!#REF!</definedName>
    <definedName name="__123Graph_CCUMMTHSALES" hidden="1">[81]IIb!#REF!</definedName>
    <definedName name="__123Graph_CCURRENT" hidden="1">'[79]Power &amp; Fuel (S)'!#REF!</definedName>
    <definedName name="__123Graph_CL1005" hidden="1">#N/A</definedName>
    <definedName name="__123Graph_CL1006" hidden="1">#N/A</definedName>
    <definedName name="__123Graph_CL460" hidden="1">#N/A</definedName>
    <definedName name="__123Graph_CL750" hidden="1">#N/A</definedName>
    <definedName name="__123Graph_CMIN34" hidden="1">#N/A</definedName>
    <definedName name="__123Graph_CMING2" hidden="1">#N/A</definedName>
    <definedName name="__123Graph_CMTHSALES" hidden="1">[81]IIb!#REF!</definedName>
    <definedName name="__123Graph_CS245A" hidden="1">#N/A</definedName>
    <definedName name="__123Graph_CS245B" hidden="1">#N/A</definedName>
    <definedName name="__123Graph_CS245C" hidden="1">#N/A</definedName>
    <definedName name="__123Graph_CS245D" hidden="1">#N/A</definedName>
    <definedName name="__123Graph_CS550" hidden="1">#N/A</definedName>
    <definedName name="__123Graph_CS625A" hidden="1">#N/A</definedName>
    <definedName name="__123Graph_CS625B" hidden="1">#N/A</definedName>
    <definedName name="__123Graph_CS625C" hidden="1">#N/A</definedName>
    <definedName name="__123Graph_CS750A" hidden="1">#N/A</definedName>
    <definedName name="__123Graph_CSFX56A" hidden="1">#N/A</definedName>
    <definedName name="__123Graph_CSFX56B" hidden="1">#N/A</definedName>
    <definedName name="__123Graph_CSFX56C" hidden="1">#N/A</definedName>
    <definedName name="__123Graph_CSFX56D" hidden="1">#N/A</definedName>
    <definedName name="__123Graph_CSFX56E" hidden="1">#N/A</definedName>
    <definedName name="__123Graph_CTOTSF" hidden="1">#N/A</definedName>
    <definedName name="__123Graph_CTRAIN" hidden="1">#REF!</definedName>
    <definedName name="__123Graph_CTRENDS" hidden="1">'[84]P&amp;L'!#REF!</definedName>
    <definedName name="__123Graph_CTSALT" hidden="1">#N/A</definedName>
    <definedName name="__123Graph_D" localSheetId="22" hidden="1">[75]SALES!#REF!</definedName>
    <definedName name="__123Graph_D" hidden="1">'[90]vb 9&amp;10'!#REF!</definedName>
    <definedName name="__123Graph_DCHART1" hidden="1">'[79]Power &amp; Fuel (S)'!#REF!</definedName>
    <definedName name="__123Graph_DCHART2" hidden="1">'[79]Power &amp; Fuel (S)'!#REF!</definedName>
    <definedName name="__123Graph_DChart3" hidden="1">'[80]Ins Erection'!#REF!</definedName>
    <definedName name="__123Graph_DChart4" hidden="1">'[80]Ins Erection'!#REF!</definedName>
    <definedName name="__123Graph_DChart5" hidden="1">'[80]Ins Erection'!#REF!</definedName>
    <definedName name="__123Graph_DChart6" hidden="1">'[80]Ins Erection'!#REF!</definedName>
    <definedName name="__123Graph_DChart7" hidden="1">'[80]Ins Erection'!#REF!</definedName>
    <definedName name="__123Graph_DChart8" hidden="1">'[80]Ins Erection'!#REF!</definedName>
    <definedName name="__123Graph_DCUMMTHSALES" hidden="1">[81]IIb!#REF!</definedName>
    <definedName name="__123Graph_DCurrent" localSheetId="22" hidden="1">'[86]1201'!#REF!</definedName>
    <definedName name="__123Graph_DCurrent" hidden="1">'[87]1201'!#REF!</definedName>
    <definedName name="__123Graph_DMTHSALES" hidden="1">[81]IIb!#REF!</definedName>
    <definedName name="__123Graph_DTRAIN" hidden="1">#REF!</definedName>
    <definedName name="__123Graph_DTRENDS" hidden="1">'[84]P&amp;L'!#REF!</definedName>
    <definedName name="__123Graph_E" localSheetId="22" hidden="1">[88]machinery!$K$23:$K$59</definedName>
    <definedName name="__123Graph_E" hidden="1">'[89]outsourcing b-s'!#REF!</definedName>
    <definedName name="__123Graph_ECHART1" hidden="1">'[79]Power &amp; Fuel (S)'!#REF!</definedName>
    <definedName name="__123Graph_ECHART2" hidden="1">'[79]Power &amp; Fuel (S)'!#REF!</definedName>
    <definedName name="__123Graph_ECUMMTHSALES" hidden="1">[81]IIb!#REF!</definedName>
    <definedName name="__123Graph_ECURRENT" hidden="1">'[79]Power &amp; Fuel (S)'!#REF!</definedName>
    <definedName name="__123Graph_EMTHSALES" hidden="1">[81]IIb!#REF!</definedName>
    <definedName name="__123Graph_ETRAIN" hidden="1">#REF!</definedName>
    <definedName name="__123Graph_ETRENDS" hidden="1">'[84]P&amp;L'!#REF!</definedName>
    <definedName name="__123Graph_F" localSheetId="22" hidden="1">[88]production!#REF!</definedName>
    <definedName name="__123Graph_F" hidden="1">#REF!</definedName>
    <definedName name="__123Graph_FCHART1" hidden="1">'[79]Power &amp; Fuel (S)'!#REF!</definedName>
    <definedName name="__123Graph_FCHART2" hidden="1">'[79]Power &amp; Fuel (S)'!#REF!</definedName>
    <definedName name="__123Graph_FCUMMTHSALES" hidden="1">[81]IIb!#REF!</definedName>
    <definedName name="__123Graph_FCurrent" localSheetId="22" hidden="1">'[86]1201'!#REF!</definedName>
    <definedName name="__123Graph_FCurrent" hidden="1">'[87]1201'!#REF!</definedName>
    <definedName name="__123Graph_FMTHSALES" hidden="1">[81]IIb!#REF!</definedName>
    <definedName name="__123Graph_FOHEAD" hidden="1">'[84]P&amp;L'!#REF!</definedName>
    <definedName name="__123Graph_FWEEKSALES" hidden="1">[81]IIb!#REF!</definedName>
    <definedName name="__123Graph_LBL_A" localSheetId="22" hidden="1">[55]SALES!#REF!</definedName>
    <definedName name="__123Graph_LBL_A" hidden="1">'[77]ACT98-99'!$S$28:$S$39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77]ACT98-99'!$S$45:$S$56</definedName>
    <definedName name="__123Graph_LBL_AHFLBILL" hidden="1">'[77]ACT98-99'!$U$45:$U$56</definedName>
    <definedName name="__123Graph_LBL_AMONTH" hidden="1">[55]SALES!#REF!</definedName>
    <definedName name="__123Graph_LBL_ANETWORTH" hidden="1">#REF!</definedName>
    <definedName name="__123Graph_LBL_APROFIT" hidden="1">#REF!</definedName>
    <definedName name="__123Graph_LBL_ATFL" hidden="1">'[77]ACT98-99'!$S$62:$S$73</definedName>
    <definedName name="__123Graph_LBL_ATFLBILL" hidden="1">'[77]ACT98-99'!$U$62:$U$73</definedName>
    <definedName name="__123Graph_LBL_ATLC" hidden="1">'[77]ACT98-99'!$S$28:$S$39</definedName>
    <definedName name="__123Graph_LBL_ATLCBILL" hidden="1">'[77]ACT98-99'!$U$28:$U$39</definedName>
    <definedName name="__123Graph_LBL_ATREND" hidden="1">[55]SALES!#REF!</definedName>
    <definedName name="__123Graph_LBL_AYEAR" hidden="1">[55]SALES!#REF!</definedName>
    <definedName name="__123Graph_LBL_B" localSheetId="22" hidden="1">[55]SALES!#REF!</definedName>
    <definedName name="__123Graph_LBL_B" hidden="1">'[77]ACT98-99'!$T$28:$T$36</definedName>
    <definedName name="__123Graph_LBL_BHFL" hidden="1">'[77]ACT98-99'!$T$45:$T$53</definedName>
    <definedName name="__123Graph_LBL_BHFLBILL" hidden="1">'[77]ACT98-99'!$V$45:$V$56</definedName>
    <definedName name="__123Graph_LBL_BMONTH" hidden="1">[55]SALES!#REF!</definedName>
    <definedName name="__123Graph_LBL_BTFL" hidden="1">'[77]ACT98-99'!$T$62:$T$70</definedName>
    <definedName name="__123Graph_LBL_BTFLBILL" hidden="1">'[77]ACT98-99'!$V$62:$V$70</definedName>
    <definedName name="__123Graph_LBL_BTLC" hidden="1">'[77]ACT98-99'!$T$28:$T$36</definedName>
    <definedName name="__123Graph_LBL_BTLCBILL" hidden="1">'[77]ACT98-99'!$V$28:$V$36</definedName>
    <definedName name="__123Graph_LBL_BTREND" hidden="1">[55]SALES!#REF!</definedName>
    <definedName name="__123Graph_LBL_BYEAR" hidden="1">[55]SALES!#REF!</definedName>
    <definedName name="__123Graph_LBL_C" hidden="1">#REF!</definedName>
    <definedName name="__123Graph_LBL_D" hidden="1">#REF!</definedName>
    <definedName name="__123Graph_LBL_E" hidden="1">#REF!</definedName>
    <definedName name="__123Graph_X" localSheetId="22" hidden="1">[88]production!#REF!</definedName>
    <definedName name="__123Graph_X" hidden="1">[76]COMPLEXALL!#REF!</definedName>
    <definedName name="__123Graph_XBFG100" hidden="1">'[77]ACT98-99'!$C$9:$C$20</definedName>
    <definedName name="__123Graph_XBFG25" hidden="1">'[77]ACT98-99'!$C$9:$C$20</definedName>
    <definedName name="__123Graph_XBFGBILL" hidden="1">'[77]ACT98-99'!$C$9:$C$20</definedName>
    <definedName name="__123Graph_XBFGBILLS" hidden="1">'[77]ACT98-99'!$C$9:$C$20</definedName>
    <definedName name="__123Graph_XBFGHP" hidden="1">'[77]ACT98-99'!$C$9:$C$20</definedName>
    <definedName name="__123Graph_XBFGTOT" hidden="1">'[77]ACT98-99'!$C$9:$C$20</definedName>
    <definedName name="__123Graph_XBUD" hidden="1">[78]EXP!#REF!</definedName>
    <definedName name="__123Graph_XCHART1" hidden="1">'[79]Power &amp; Fuel (S)'!#REF!</definedName>
    <definedName name="__123Graph_XCHART2" hidden="1">'[79]Power &amp; Fuel (S)'!#REF!</definedName>
    <definedName name="__123Graph_XCUMMTHSALES" hidden="1">[81]IIb!#REF!</definedName>
    <definedName name="__123Graph_XCurrent" localSheetId="22" hidden="1">'[86]1201'!#REF!</definedName>
    <definedName name="__123Graph_XCurrent" hidden="1">'[87]1201'!#REF!</definedName>
    <definedName name="__123Graph_XDOMSAL" hidden="1">#REF!</definedName>
    <definedName name="__123Graph_XEXPSAL" hidden="1">#REF!</definedName>
    <definedName name="__123Graph_XGROSSEARN" hidden="1">#REF!</definedName>
    <definedName name="__123Graph_XHFL" hidden="1">'[77]ACT98-99'!$C$9:$C$20</definedName>
    <definedName name="__123Graph_XHFLBILL" hidden="1">'[77]ACT98-99'!$C$9:$C$20</definedName>
    <definedName name="__123Graph_XIRG" hidden="1">#REF!</definedName>
    <definedName name="__123Graph_XKNS" hidden="1">[83]Antrag!$E$32:$X$32</definedName>
    <definedName name="__123Graph_XKVS" hidden="1">[83]Antrag!$E$32:$X$32</definedName>
    <definedName name="__123Graph_XL1005" hidden="1">#N/A</definedName>
    <definedName name="__123Graph_XL1006" hidden="1">#N/A</definedName>
    <definedName name="__123Graph_XL460" hidden="1">#N/A</definedName>
    <definedName name="__123Graph_XL750" hidden="1">#N/A</definedName>
    <definedName name="__123Graph_XMIN34" hidden="1">#N/A</definedName>
    <definedName name="__123Graph_XMINE1" hidden="1">#N/A</definedName>
    <definedName name="__123Graph_XMING2" hidden="1">#N/A</definedName>
    <definedName name="__123Graph_XMONTH" hidden="1">[55]SALES!#REF!</definedName>
    <definedName name="__123Graph_XMTHSALES" hidden="1">[81]IIb!#REF!</definedName>
    <definedName name="__123Graph_XNETWORTH" hidden="1">#REF!</definedName>
    <definedName name="__123Graph_XOHEAD" hidden="1">'[84]P&amp;L'!#REF!</definedName>
    <definedName name="__123Graph_XPROFIT" hidden="1">#REF!</definedName>
    <definedName name="__123Graph_XS245A" hidden="1">#N/A</definedName>
    <definedName name="__123Graph_XS245B" hidden="1">#N/A</definedName>
    <definedName name="__123Graph_XS245C" hidden="1">#N/A</definedName>
    <definedName name="__123Graph_XS245D" hidden="1">#N/A</definedName>
    <definedName name="__123Graph_XS550" hidden="1">#N/A</definedName>
    <definedName name="__123Graph_XS625A" hidden="1">#N/A</definedName>
    <definedName name="__123Graph_XS625B" hidden="1">#N/A</definedName>
    <definedName name="__123Graph_XS625C" hidden="1">#N/A</definedName>
    <definedName name="__123Graph_XS750A" hidden="1">#N/A</definedName>
    <definedName name="__123Graph_XSFX56A" hidden="1">#N/A</definedName>
    <definedName name="__123Graph_XSFX56B" hidden="1">#N/A</definedName>
    <definedName name="__123Graph_XSFX56C" hidden="1">#N/A</definedName>
    <definedName name="__123Graph_XSFX56D" hidden="1">#N/A</definedName>
    <definedName name="__123Graph_XSFX56E" hidden="1">#N/A</definedName>
    <definedName name="__123Graph_XSTATPROG" hidden="1">[76]COMPLEXALL!#REF!</definedName>
    <definedName name="__123Graph_XTFL" hidden="1">'[77]ACT98-99'!$C$9:$C$20</definedName>
    <definedName name="__123Graph_XTFLBILL" hidden="1">'[77]ACT98-99'!$C$9:$C$20</definedName>
    <definedName name="__123Graph_XTLC" hidden="1">'[77]ACT98-99'!$C$9:$C$20</definedName>
    <definedName name="__123Graph_XTLCBILL" hidden="1">'[77]ACT98-99'!$C$9:$C$20</definedName>
    <definedName name="__123Graph_XTLCHP" hidden="1">'[77]ACT98-99'!$C$9:$C$20</definedName>
    <definedName name="__123Graph_XTOTLF" hidden="1">#N/A</definedName>
    <definedName name="__123Graph_XTOTMIN" hidden="1">#N/A</definedName>
    <definedName name="__123Graph_XTOTSF" hidden="1">#N/A</definedName>
    <definedName name="__123Graph_XTOTTOVER" hidden="1">'[84]P&amp;L'!#REF!</definedName>
    <definedName name="__123Graph_XTRAIN" hidden="1">#REF!</definedName>
    <definedName name="__123Graph_XTREND" hidden="1">[55]SALES!#REF!</definedName>
    <definedName name="__123Graph_XTRENDS" hidden="1">'[84]P&amp;L'!#REF!</definedName>
    <definedName name="__123Graph_XTSALT" hidden="1">#N/A</definedName>
    <definedName name="__123Graph_XWEEKSALES" hidden="1">[81]IIb!#REF!</definedName>
    <definedName name="__123Graph_XYEAR" hidden="1">[55]SALES!#REF!</definedName>
    <definedName name="__123Graph_XYTD" hidden="1">[78]EXP!#REF!</definedName>
    <definedName name="__1Excel_BuiltIn_Print_Area_1_1_1_1_1">#REF!</definedName>
    <definedName name="__2__123Graph_AMKT_YTD" hidden="1">[55]SALES!#REF!</definedName>
    <definedName name="__2_SUM_OF_USAGE">#REF!</definedName>
    <definedName name="__2Excel_BuiltIn_Print_Area_2_1">#REF!</definedName>
    <definedName name="__3__123Graph_BMKT_MONTH" hidden="1">[55]SALES!#REF!</definedName>
    <definedName name="__3Excel_BuiltIn_Print_Area_2_1_1_1">#REF!</definedName>
    <definedName name="__4__123Graph_BMKT_YTD" hidden="1">[55]SALES!#REF!</definedName>
    <definedName name="__4Excel_BuiltIn_Print_Area_5_1">#REF!</definedName>
    <definedName name="__5__123Graph_LBL_AMKT_MONTH" hidden="1">[55]SALES!#REF!</definedName>
    <definedName name="__6__123Graph_LBL_AMKT_YTD" hidden="1">[55]SALES!#REF!</definedName>
    <definedName name="__7__123Graph_LBL_BMKT_MONTH" hidden="1">[55]SALES!#REF!</definedName>
    <definedName name="__8__123Graph_LBL_BMKT_YTD" hidden="1">[55]SALES!#REF!</definedName>
    <definedName name="__8749600_Guj_State_energy">#REF!</definedName>
    <definedName name="__9__123Graph_XMKT_MONTH" hidden="1">[55]SALES!#REF!</definedName>
    <definedName name="__a1" localSheetId="2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6484">#REF!</definedName>
    <definedName name="__a2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2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2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2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2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7" localSheetId="2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1" hidden="1">{#N/A,#N/A,TRUE,"Financials";#N/A,#N/A,TRUE,"Operating Statistics";#N/A,#N/A,TRUE,"Capex &amp; Depreciation";#N/A,#N/A,TRUE,"Debt"}</definedName>
    <definedName name="__aa2">#N/A</definedName>
    <definedName name="__aaa1" localSheetId="22" hidden="1">{#N/A,#N/A,FALSE,"Model";#N/A,#N/A,FALSE,"Division"}</definedName>
    <definedName name="__aaa1" hidden="1">{#N/A,#N/A,FALSE,"Model";#N/A,#N/A,FALSE,"Division"}</definedName>
    <definedName name="__abc1">#N/A</definedName>
    <definedName name="__ACK1">#REF!</definedName>
    <definedName name="__ACK2">#REF!,#REF!,#REF!,#REF!,#REF!,#REF!,#REF!</definedName>
    <definedName name="__adh10">#REF!</definedName>
    <definedName name="__adh26">#REF!</definedName>
    <definedName name="__ads10">#REF!</definedName>
    <definedName name="__ads26">#REF!</definedName>
    <definedName name="__ALL1">#REF!</definedName>
    <definedName name="__amc2">#REF!</definedName>
    <definedName name="__AN1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_AN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_ann2">#REF!</definedName>
    <definedName name="__ann3">#REF!</definedName>
    <definedName name="__Ant2" localSheetId="22" hidden="1">{#N/A,#N/A,TRUE,"인수_증설"}</definedName>
    <definedName name="__Ant2" hidden="1">{#N/A,#N/A,TRUE,"인수_증설"}</definedName>
    <definedName name="__AXE10">#REF!</definedName>
    <definedName name="__bb1">#REF!</definedName>
    <definedName name="__bfs1">#REF!</definedName>
    <definedName name="__bfs10">#REF!</definedName>
    <definedName name="__bfs11">#REF!</definedName>
    <definedName name="__bfs12">#REF!</definedName>
    <definedName name="__bfs13">#REF!</definedName>
    <definedName name="__bfs14">#REF!</definedName>
    <definedName name="__bfs2">#REF!</definedName>
    <definedName name="__bfs3">#REF!</definedName>
    <definedName name="__bfs4">#REF!</definedName>
    <definedName name="__bfs5">#REF!</definedName>
    <definedName name="__bfs6">#REF!</definedName>
    <definedName name="__bfs7">#REF!</definedName>
    <definedName name="__bfs8">#REF!</definedName>
    <definedName name="__bfs9">#REF!</definedName>
    <definedName name="__BS1">#REF!</definedName>
    <definedName name="__BTS3" localSheetId="22" hidden="1">{#N/A,#N/A,TRUE,"인수_증설"}</definedName>
    <definedName name="__BTS3" hidden="1">{#N/A,#N/A,TRUE,"인수_증설"}</definedName>
    <definedName name="__BTS4" localSheetId="22" hidden="1">{#N/A,#N/A,TRUE,"인수_증설"}</definedName>
    <definedName name="__BTS4" hidden="1">{#N/A,#N/A,TRUE,"인수_증설"}</definedName>
    <definedName name="__buy1">'[91]CaseComparison-revised base cas'!$11:$23</definedName>
    <definedName name="__c" localSheetId="22" hidden="1">{#N/A,#N/A,FALSE,"Layout Cash Flow"}</definedName>
    <definedName name="__c" hidden="1">{#N/A,#N/A,FALSE,"Layout Cash Flow"}</definedName>
    <definedName name="__cap1">#REF!</definedName>
    <definedName name="__cat1">#REF!</definedName>
    <definedName name="__cat2">#REF!</definedName>
    <definedName name="__coc2">#REF!</definedName>
    <definedName name="__col1">#REF!</definedName>
    <definedName name="__col10">#REF!</definedName>
    <definedName name="__col11">#REF!</definedName>
    <definedName name="__col12">#REF!</definedName>
    <definedName name="__col13">#REF!</definedName>
    <definedName name="__col2">#REF!</definedName>
    <definedName name="__col3">#REF!</definedName>
    <definedName name="__col4">#REF!</definedName>
    <definedName name="__col5">#REF!</definedName>
    <definedName name="__col6">#REF!</definedName>
    <definedName name="__col7">#REF!</definedName>
    <definedName name="__col8">#REF!</definedName>
    <definedName name="__col9">#REF!</definedName>
    <definedName name="__COS2">[92]Conditions!$H$38:$AO$39</definedName>
    <definedName name="__Cos99">[30]Macros!$A$33:$L$35</definedName>
    <definedName name="__crm4">#REF!</definedName>
    <definedName name="__Cur3">'[56]x-rate'!$A$2:$B$10</definedName>
    <definedName name="__d1">#REF!</definedName>
    <definedName name="__d2">#REF!</definedName>
    <definedName name="__DAT1" localSheetId="22">'[36]Emp Reward'!#REF!</definedName>
    <definedName name="__DAT1">#REF!</definedName>
    <definedName name="__DAT10">#REF!</definedName>
    <definedName name="__DAT11">#REF!</definedName>
    <definedName name="__DAT12">'[37]Sundry-Exps'!#REF!</definedName>
    <definedName name="__DAT13">[93]Sheet1!#REF!</definedName>
    <definedName name="__DAT14">[93]Sheet1!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 localSheetId="22">'[37]Sundry-Exps'!#REF!</definedName>
    <definedName name="__DAT2">#REF!</definedName>
    <definedName name="__DAT20">#REF!</definedName>
    <definedName name="__DAT21">[93]Sheet1!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[94]Sheet1!#REF!</definedName>
    <definedName name="__DAT3" localSheetId="22">'[37]Sundry-Exps'!#REF!</definedName>
    <definedName name="__DAT3">#REF!</definedName>
    <definedName name="__DAT30">[94]Sheet1!#REF!</definedName>
    <definedName name="__DAT31">[94]Sheet1!#REF!</definedName>
    <definedName name="__DAT32">[94]Sheet1!#REF!</definedName>
    <definedName name="__DAT33">[94]Sheet1!#REF!</definedName>
    <definedName name="__DAT34">[94]Sheet1!#REF!</definedName>
    <definedName name="__DAT35">[94]Sheet1!#REF!</definedName>
    <definedName name="__DAT36">[94]Sheet1!#REF!</definedName>
    <definedName name="__DAT37">#REF!</definedName>
    <definedName name="__DAT38">[94]Sheet1!#REF!</definedName>
    <definedName name="__DAT39">[94]Sheet1!#REF!</definedName>
    <definedName name="__DAT4" localSheetId="22">'[37]Sundry-Exps'!#REF!</definedName>
    <definedName name="__DAT4">#REF!</definedName>
    <definedName name="__DAT40">[94]Sheet1!#REF!</definedName>
    <definedName name="__DAT41">[94]Sheet1!#REF!</definedName>
    <definedName name="__DAT42">[94]Sheet1!#REF!</definedName>
    <definedName name="__DAT43">[94]Sheet1!#REF!</definedName>
    <definedName name="__DAT44">[94]Sheet1!#REF!</definedName>
    <definedName name="__DAT45">[94]Sheet1!#REF!</definedName>
    <definedName name="__DAT46">[94]Sheet1!#REF!</definedName>
    <definedName name="__DAT47">[94]Sheet1!#REF!</definedName>
    <definedName name="__DAT48">[94]Sheet1!#REF!</definedName>
    <definedName name="__DAT49">[94]Sheet1!#REF!</definedName>
    <definedName name="__DAT5" localSheetId="22">'[37]Sundry-Exps'!#REF!</definedName>
    <definedName name="__DAT5">#REF!</definedName>
    <definedName name="__DAT50">[94]Sheet1!#REF!</definedName>
    <definedName name="__DAT51">[94]Sheet1!#REF!</definedName>
    <definedName name="__DAT52">[94]Sheet1!#REF!</definedName>
    <definedName name="__DAT53">[94]Sheet1!#REF!</definedName>
    <definedName name="__DAT54">[94]Sheet1!#REF!</definedName>
    <definedName name="__DAT55">[94]Sheet1!#REF!</definedName>
    <definedName name="__DAT56">[94]Sheet1!#REF!</definedName>
    <definedName name="__DAT57">[94]Sheet1!#REF!</definedName>
    <definedName name="__DAT58">[94]Sheet1!#REF!</definedName>
    <definedName name="__DAT59">[94]Sheet1!#REF!</definedName>
    <definedName name="__DAT6" localSheetId="22">'[37]Sundry-Exps'!#REF!</definedName>
    <definedName name="__DAT6">#REF!</definedName>
    <definedName name="__DAT60">[94]Sheet1!#REF!</definedName>
    <definedName name="__DAT61">[94]Sheet1!#REF!</definedName>
    <definedName name="__DAT62">[94]Sheet1!#REF!</definedName>
    <definedName name="__DAT63">[94]Sheet1!#REF!</definedName>
    <definedName name="__DAT64">[94]Sheet1!#REF!</definedName>
    <definedName name="__DAT65">[94]Sheet1!#REF!</definedName>
    <definedName name="__DAT66">[94]Sheet1!#REF!</definedName>
    <definedName name="__DAT67">[94]Sheet1!#REF!</definedName>
    <definedName name="__DAT68">[94]Sheet1!#REF!</definedName>
    <definedName name="__DAT69">[94]Sheet1!#REF!</definedName>
    <definedName name="__DAT7" localSheetId="22">'[37]Sundry-Exps'!#REF!</definedName>
    <definedName name="__DAT7">#REF!</definedName>
    <definedName name="__DAT70">[94]Sheet1!#REF!</definedName>
    <definedName name="__DAT71">[94]Sheet1!#REF!</definedName>
    <definedName name="__DAT72">[94]Sheet1!#REF!</definedName>
    <definedName name="__DAT73">[94]Sheet1!#REF!</definedName>
    <definedName name="__DAT74">[94]Sheet1!#REF!</definedName>
    <definedName name="__DAT75">[94]Sheet1!#REF!</definedName>
    <definedName name="__DAT76">[94]Sheet1!#REF!</definedName>
    <definedName name="__DAT77">[94]Sheet1!#REF!</definedName>
    <definedName name="__DAT78">[94]Sheet1!#REF!</definedName>
    <definedName name="__DAT79">[94]Sheet1!#REF!</definedName>
    <definedName name="__DAT8" localSheetId="22">'[37]Sundry-Exps'!#REF!</definedName>
    <definedName name="__DAT8">#REF!</definedName>
    <definedName name="__DAT80">[94]Sheet1!#REF!</definedName>
    <definedName name="__DAT81">[94]Sheet1!#REF!</definedName>
    <definedName name="__DAT82">[94]Sheet1!#REF!</definedName>
    <definedName name="__DAT83">[94]Sheet1!#REF!</definedName>
    <definedName name="__DAT84">[94]Sheet1!#REF!</definedName>
    <definedName name="__DAT85">[94]Sheet1!#REF!</definedName>
    <definedName name="__DAT86">[94]Sheet1!#REF!</definedName>
    <definedName name="__DAT87">[94]Sheet1!#REF!</definedName>
    <definedName name="__DAT88">[94]Sheet1!#REF!</definedName>
    <definedName name="__DAT89">[94]Sheet1!#REF!</definedName>
    <definedName name="__DAT9">#REF!</definedName>
    <definedName name="__DAT90">[94]Sheet1!#REF!</definedName>
    <definedName name="__DAT91">[94]Sheet1!#REF!</definedName>
    <definedName name="__DAT92">[94]Sheet1!#REF!</definedName>
    <definedName name="__DAT93">[94]Sheet1!#REF!</definedName>
    <definedName name="__DAt96">#REF!</definedName>
    <definedName name="__dat97">#REF!</definedName>
    <definedName name="__dat98">#REF!</definedName>
    <definedName name="__dat99">#REF!</definedName>
    <definedName name="__dbp10" hidden="1">{"'Leverage'!$B$2:$M$418"}</definedName>
    <definedName name="__dbp12" hidden="1">{"'Leverage'!$B$2:$M$418"}</definedName>
    <definedName name="__dbp9" hidden="1">{"'Leverage'!$B$2:$M$418"}</definedName>
    <definedName name="__DCF1" localSheetId="2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D1">#REF!</definedName>
    <definedName name="__deb1">#REF!</definedName>
    <definedName name="__DET1">[58]FOIL!#REF!</definedName>
    <definedName name="__DET5">#REF!</definedName>
    <definedName name="__DET6">#REF!</definedName>
    <definedName name="__dev1">#REF!</definedName>
    <definedName name="__dev1_6">'[59]#REF!'!#REF!</definedName>
    <definedName name="__dev1_6_11">'[60]#REF!'!#REF!</definedName>
    <definedName name="__DPR1">OFFSET([61]csd1!$A$2,0,0,COUNTA(OFFSET([61]csd1!$A$2,0,0,10000)),COUNTA([61]csd1!$A$2:$AB$2))</definedName>
    <definedName name="__DPR2">OFFSET([61]csd2!$A$2,0,0,COUNTA(OFFSET([61]csd2!$A$2,0,0,10000)),COUNTA([61]csd2!$A$2:$AB$2))</definedName>
    <definedName name="__erl1">#REF!</definedName>
    <definedName name="__erl2">#REF!</definedName>
    <definedName name="__ES1" localSheetId="22" hidden="1">{"'Sheet1'!$L$16"}</definedName>
    <definedName name="__ES1" hidden="1">{"'Sheet1'!$L$16"}</definedName>
    <definedName name="__est1" localSheetId="22" hidden="1">{"EVA",#N/A,FALSE,"EVA";"WACC",#N/A,FALSE,"WACC"}</definedName>
    <definedName name="__est1" hidden="1">{"EVA",#N/A,FALSE,"EVA";"WACC",#N/A,FALSE,"WACC"}</definedName>
    <definedName name="__EUR1">#REF!</definedName>
    <definedName name="__eva97">#REF!</definedName>
    <definedName name="__Exp1">[62]Exp!#REF!</definedName>
    <definedName name="__EXP2">[95]!_xlbgnm.EXP2</definedName>
    <definedName name="__F1" localSheetId="22">[0]!for</definedName>
    <definedName name="__F1">for</definedName>
    <definedName name="__fa2">#REF!</definedName>
    <definedName name="__fcf97">#REF!</definedName>
    <definedName name="__fcl1">#REF!</definedName>
    <definedName name="__FDS_HYPERLINK_TOGGLE_STATE__" hidden="1">"ON"</definedName>
    <definedName name="__FDS_UNIQUE_RANGE_ID_GENERATOR_COUNTER" hidden="1">2</definedName>
    <definedName name="__ff2" localSheetId="22" hidden="1">{"adj95mult",#N/A,FALSE,"COMPCO";"adj95est",#N/A,FALSE,"COMPCO"}</definedName>
    <definedName name="__ff2" hidden="1">{"adj95mult",#N/A,FALSE,"COMPCO";"adj95est",#N/A,FALSE,"COMPCO"}</definedName>
    <definedName name="__ffe1" localSheetId="22" hidden="1">{"adj95mult",#N/A,FALSE,"COMPCO";"adj95est",#N/A,FALSE,"COMPCO"}</definedName>
    <definedName name="__ffe1" hidden="1">{"adj95mult",#N/A,FALSE,"COMPCO";"adj95est",#N/A,FALSE,"COMPCO"}</definedName>
    <definedName name="__fo2">#REF!</definedName>
    <definedName name="__FOD800">'[46]Sales &amp; Revenue &amp; Sked'!#REF!</definedName>
    <definedName name="__FOR91">#REF!</definedName>
    <definedName name="__fre2">#REF!</definedName>
    <definedName name="__fy97" localSheetId="2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gbp1">[38]Capex!$B$6</definedName>
    <definedName name="__gbp11">#REF!</definedName>
    <definedName name="__gbp12">'[39]Debtors (&lt;50k) (£)'!$C$6</definedName>
    <definedName name="__GBP13">#REF!</definedName>
    <definedName name="__gbp6">#REF!</definedName>
    <definedName name="__gbp99">71.13</definedName>
    <definedName name="__gg1">#REF!</definedName>
    <definedName name="__GIR89">#REF!</definedName>
    <definedName name="__GIR90">#REF!</definedName>
    <definedName name="__grp1">#REF!</definedName>
    <definedName name="__Grp12">#REF!</definedName>
    <definedName name="__Grp13">#REF!</definedName>
    <definedName name="__Grp14">#REF!</definedName>
    <definedName name="__Grp15">#REF!</definedName>
    <definedName name="__Grp2">#REF!</definedName>
    <definedName name="__hhk9798">#REF!</definedName>
    <definedName name="__ICW1">#REF!</definedName>
    <definedName name="__ICW2">#REF!</definedName>
    <definedName name="__int2">#REF!</definedName>
    <definedName name="__int3">'[35]bank-int'!#REF!</definedName>
    <definedName name="__IntlFixup" hidden="1">TRUE</definedName>
    <definedName name="__iv300000">[52]index!#REF!</definedName>
    <definedName name="__iv400000">[52]index!#REF!</definedName>
    <definedName name="__iv66000">[52]index!#REF!</definedName>
    <definedName name="__iv69000">[52]index!#REF!</definedName>
    <definedName name="__iv70000">[52]index!#REF!</definedName>
    <definedName name="__JAN03">#REF!</definedName>
    <definedName name="__JE103103">[96]JE10310X!$A$1:$B$161</definedName>
    <definedName name="__ji22">#REF!</definedName>
    <definedName name="__JUL03">#REF!</definedName>
    <definedName name="__JUN03">#REF!</definedName>
    <definedName name="__k2" hidden="1">#REF!</definedName>
    <definedName name="__k3">#REF!</definedName>
    <definedName name="__KEY002">#REF!</definedName>
    <definedName name="__KEY0203">#REF!</definedName>
    <definedName name="__key1" hidden="1">[63]sheet6!#REF!</definedName>
    <definedName name="__key2" hidden="1">#REF!</definedName>
    <definedName name="__key2002">#REF!</definedName>
    <definedName name="__KKS1" localSheetId="22" hidden="1">{#N/A,#N/A,FALSE,"12"}</definedName>
    <definedName name="__KKS1" hidden="1">{#N/A,#N/A,FALSE,"12"}</definedName>
    <definedName name="__kn1" localSheetId="2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LAE1999">#REF!</definedName>
    <definedName name="__LAE2000">#REF!</definedName>
    <definedName name="__LAE2001">#REF!</definedName>
    <definedName name="__LAE2002">#REF!</definedName>
    <definedName name="__lc2">[22]ICD!$A$1:$E$276</definedName>
    <definedName name="__LFW1">#REF!</definedName>
    <definedName name="__lia1">#REF!</definedName>
    <definedName name="__ll356">#REF!</definedName>
    <definedName name="__LSC04">#REF!</definedName>
    <definedName name="__LTA1">#REF!</definedName>
    <definedName name="__lup1">#REF!</definedName>
    <definedName name="__lup2">#REF!</definedName>
    <definedName name="__MAR03">#REF!</definedName>
    <definedName name="__MAR9091">'[64]TRIAL BALANCE'!#REF!</definedName>
    <definedName name="__MAT1">#REF!</definedName>
    <definedName name="__MAY03">#REF!</definedName>
    <definedName name="__MC2">#REF!</definedName>
    <definedName name="__mhk9798">#REF!</definedName>
    <definedName name="__mhk9899">#REF!</definedName>
    <definedName name="__mkg2">[25]mkg!#REF!</definedName>
    <definedName name="__MM1">#REF!</definedName>
    <definedName name="__MM2">#REF!</definedName>
    <definedName name="__MMM1">#REF!</definedName>
    <definedName name="__msy4">#REF!</definedName>
    <definedName name="__MTR5">#REF!</definedName>
    <definedName name="__mva97">#REF!</definedName>
    <definedName name="__nav2000">#REF!</definedName>
    <definedName name="__NBC24">'[97]Dist. Plan'!$A$79:$V$138</definedName>
    <definedName name="__net99">#REF!</definedName>
    <definedName name="__New1">#REF!</definedName>
    <definedName name="__new2" localSheetId="22" hidden="1">{"Graphic",#N/A,TRUE,"Graphic"}</definedName>
    <definedName name="__new2" hidden="1">{"Graphic",#N/A,TRUE,"Graphic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NO6">#REF!</definedName>
    <definedName name="__NOV03">'[26]Oct &amp; Nov Dload'!$B$1:$E$65536</definedName>
    <definedName name="__nov99">#REF!</definedName>
    <definedName name="__NSV02">#REF!</definedName>
    <definedName name="__NSV1">#REF!</definedName>
    <definedName name="__OC12">#REF!</definedName>
    <definedName name="__OC3">#REF!</definedName>
    <definedName name="__OCT03">#REF!</definedName>
    <definedName name="__OEE1">[92]Conditions!$C$115:$E$116</definedName>
    <definedName name="__OEE10">[92]Conditions!$C$133:$E$134</definedName>
    <definedName name="__OEE11">[92]Conditions!$C$135:$E$136</definedName>
    <definedName name="__OEE2">[92]Conditions!$C$117:$E$118</definedName>
    <definedName name="__OEE3">[92]Conditions!$C$119:$E$120</definedName>
    <definedName name="__OEE4">[92]Conditions!$C$121:$E$122</definedName>
    <definedName name="__OEE5">[92]Conditions!$C$123:$E$124</definedName>
    <definedName name="__OEE6">[92]Conditions!$C$125:$E$126</definedName>
    <definedName name="__OEE7">[92]Conditions!$C$127:$E$128</definedName>
    <definedName name="__OEE8">[92]Conditions!$C$129:$E$130</definedName>
    <definedName name="__OEE9">[92]Conditions!$C$131:$E$132</definedName>
    <definedName name="__one2" localSheetId="22" hidden="1">{"adj95mult",#N/A,FALSE,"COMPCO";"adj95est",#N/A,FALSE,"COMPCO"}</definedName>
    <definedName name="__one2" hidden="1">{"adj95mult",#N/A,FALSE,"COMPCO";"adj95est",#N/A,FALSE,"COMPCO"}</definedName>
    <definedName name="__P1">#REF!</definedName>
    <definedName name="__PEX1">#REF!</definedName>
    <definedName name="__pg1">#REF!</definedName>
    <definedName name="__pg10">#REF!</definedName>
    <definedName name="__PG11">#REF!</definedName>
    <definedName name="__PG13">'[98]#REF'!#REF!</definedName>
    <definedName name="__pg2">[99]pitch!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GE1">#REF!</definedName>
    <definedName name="__PGE10">#REF!</definedName>
    <definedName name="__PGE2">#REF!</definedName>
    <definedName name="__PGE3">#REF!</definedName>
    <definedName name="__PGE4">#REF!</definedName>
    <definedName name="__PGE5">#REF!</definedName>
    <definedName name="__PGE6">#REF!</definedName>
    <definedName name="__PGE7">#REF!</definedName>
    <definedName name="__PGE8">#REF!</definedName>
    <definedName name="__PGE9">#REF!</definedName>
    <definedName name="__pkl2">#REF!</definedName>
    <definedName name="__pl1">#REF!</definedName>
    <definedName name="__PLN1">'[66]HBI NCD'!#REF!</definedName>
    <definedName name="__PLN2">'[67]HBI NCD'!#REF!</definedName>
    <definedName name="__PLO1">#REF!</definedName>
    <definedName name="__pmc1">'[91]CaseComparison-revised base cas'!$232:$257</definedName>
    <definedName name="__PR1">#REF!</definedName>
    <definedName name="__pr10">#REF!</definedName>
    <definedName name="__PR2">#REF!</definedName>
    <definedName name="__PR3">#REF!</definedName>
    <definedName name="__PRN1">#REF!</definedName>
    <definedName name="__PRO3">#REF!</definedName>
    <definedName name="__PRO4">#REF!</definedName>
    <definedName name="__PRO5">#REF!</definedName>
    <definedName name="__pur10" hidden="1">#N/A</definedName>
    <definedName name="__PV1">[68]MISC!#REF!</definedName>
    <definedName name="__PV2">#REF!</definedName>
    <definedName name="__Q1">#N/A</definedName>
    <definedName name="__QT1">#REF!</definedName>
    <definedName name="__QT2">#REF!</definedName>
    <definedName name="__QT3">#REF!</definedName>
    <definedName name="__QT4">#REF!</definedName>
    <definedName name="__qtr02">#REF!</definedName>
    <definedName name="__qtr4">#REF!</definedName>
    <definedName name="__qty0304">#REF!</definedName>
    <definedName name="__QUA01">[100]BLMAP071!$35:$79</definedName>
    <definedName name="__r" localSheetId="2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dd1">#REF!</definedName>
    <definedName name="__re1" hidden="1">{"'Sheet1'!$B$1:$B$2"}</definedName>
    <definedName name="__ret2">'[66]HBI NCD'!#REF!</definedName>
    <definedName name="__rev02">#REF!</definedName>
    <definedName name="__rev03">#REF!</definedName>
    <definedName name="__rev04">#REF!</definedName>
    <definedName name="__Rev99">[30]Macros!$A$27:$L$29</definedName>
    <definedName name="__RIL1">#REF!</definedName>
    <definedName name="__rmc1">'[91]CaseComparison-revised base cas'!$206:$218</definedName>
    <definedName name="__roe97">#REF!</definedName>
    <definedName name="__row1">[41]Headcount!$K$9</definedName>
    <definedName name="__row10">[41]Headcount!$H$9</definedName>
    <definedName name="__row11">[41]Headcount!$I$9</definedName>
    <definedName name="__row12">[41]Headcount!$J$9</definedName>
    <definedName name="__row2">[41]Headcount!$L$9</definedName>
    <definedName name="__row3">[41]Headcount!$M$9</definedName>
    <definedName name="__row4">[41]Headcount!$N$9</definedName>
    <definedName name="__row5">[41]Headcount!$C$9</definedName>
    <definedName name="__row6">[41]Headcount!$D$9</definedName>
    <definedName name="__row7">[41]Headcount!$E$9</definedName>
    <definedName name="__row8">[41]Headcount!$F$9</definedName>
    <definedName name="__row9">[41]Headcount!$G$9</definedName>
    <definedName name="__RQ2">#N/A</definedName>
    <definedName name="__RSE1">#REF!</definedName>
    <definedName name="__RSE2">#REF!</definedName>
    <definedName name="__RSU1">#REF!</definedName>
    <definedName name="__RSU11">#REF!</definedName>
    <definedName name="__RSU2">#REF!</definedName>
    <definedName name="__RSU22">#REF!</definedName>
    <definedName name="__RSU3">#REF!</definedName>
    <definedName name="__RSU33">#REF!</definedName>
    <definedName name="__RSU4">#REF!</definedName>
    <definedName name="__RSU44">#REF!</definedName>
    <definedName name="__RSU5">#REF!</definedName>
    <definedName name="__RSU55">#REF!</definedName>
    <definedName name="__RSU6">#REF!</definedName>
    <definedName name="__RSU66">#REF!</definedName>
    <definedName name="__rtl1">[69]fcl!#REF!</definedName>
    <definedName name="__RTL2">'[70]HBI NCD'!#REF!</definedName>
    <definedName name="__rtl21">'[70]HBI NCD'!#REF!</definedName>
    <definedName name="__rtl3">'[70]HBI NCD'!#REF!</definedName>
    <definedName name="__rzb1">#REF!</definedName>
    <definedName name="__rzb2">#REF!</definedName>
    <definedName name="__s1" hidden="1">#REF!</definedName>
    <definedName name="__sap1">#REF!</definedName>
    <definedName name="__SB3" hidden="1">{"'Leverage'!$B$2:$M$418"}</definedName>
    <definedName name="__SC011">#REF!</definedName>
    <definedName name="__SC034">#REF!</definedName>
    <definedName name="__SC043">#REF!</definedName>
    <definedName name="__SC068">#REF!</definedName>
    <definedName name="__SC160">#REF!</definedName>
    <definedName name="__SC211">#REF!</definedName>
    <definedName name="__SC212">#REF!</definedName>
    <definedName name="__SC213">#REF!</definedName>
    <definedName name="__SC225">#REF!</definedName>
    <definedName name="__SC268">#REF!</definedName>
    <definedName name="__SC272">#REF!</definedName>
    <definedName name="__SC274">#REF!</definedName>
    <definedName name="__SC276">#REF!</definedName>
    <definedName name="__SC279">#REF!</definedName>
    <definedName name="__SC280">#REF!</definedName>
    <definedName name="__SC281">#REF!</definedName>
    <definedName name="__SC314">#REF!</definedName>
    <definedName name="__SC315">#REF!</definedName>
    <definedName name="__SC341">#REF!</definedName>
    <definedName name="__SC376">#REF!</definedName>
    <definedName name="__SC383">#REF!</definedName>
    <definedName name="__SC384">#REF!</definedName>
    <definedName name="__SC412">#REF!</definedName>
    <definedName name="__SC444">#REF!</definedName>
    <definedName name="__SC5">'[53]FURNITURE &amp; FIXTURE'!#REF!</definedName>
    <definedName name="__SC506">#REF!</definedName>
    <definedName name="__SC581">#REF!</definedName>
    <definedName name="__SC591">#REF!</definedName>
    <definedName name="__SC592">#REF!</definedName>
    <definedName name="__SC593">#REF!</definedName>
    <definedName name="__SC594">#REF!</definedName>
    <definedName name="__SC595">#REF!</definedName>
    <definedName name="__SC597">#REF!</definedName>
    <definedName name="__SC598">#REF!</definedName>
    <definedName name="__SCG011">'[48]2.Fixed Assets Schedule'!#REF!</definedName>
    <definedName name="__SCG034">'[48]2.Fixed Assets Schedule'!#REF!</definedName>
    <definedName name="__SCG043">'[48]2.Fixed Assets Schedule'!#REF!</definedName>
    <definedName name="__SCG068">'[48]2.Fixed Assets Schedule'!#REF!</definedName>
    <definedName name="__SCG160">'[48]2.Fixed Assets Schedule'!#REF!</definedName>
    <definedName name="__SCG211">'[48]2.Fixed Assets Schedule'!#REF!</definedName>
    <definedName name="__SCG212">'[48]2.Fixed Assets Schedule'!#REF!</definedName>
    <definedName name="__SCG213">'[48]2.Fixed Assets Schedule'!#REF!</definedName>
    <definedName name="__SCG225">'[48]2.Fixed Assets Schedule'!#REF!</definedName>
    <definedName name="__SCG268">'[48]2.Fixed Assets Schedule'!#REF!</definedName>
    <definedName name="__SCG272">'[48]2.Fixed Assets Schedule'!#REF!</definedName>
    <definedName name="__SCG274">'[48]2.Fixed Assets Schedule'!#REF!</definedName>
    <definedName name="__SCG276">'[48]2.Fixed Assets Schedule'!#REF!</definedName>
    <definedName name="__SCG279">'[48]2.Fixed Assets Schedule'!#REF!</definedName>
    <definedName name="__SCG280">'[48]2.Fixed Assets Schedule'!#REF!</definedName>
    <definedName name="__SCG281">'[48]2.Fixed Assets Schedule'!#REF!</definedName>
    <definedName name="__SCG314">'[48]2.Fixed Assets Schedule'!#REF!</definedName>
    <definedName name="__SCG315">'[48]2.Fixed Assets Schedule'!#REF!</definedName>
    <definedName name="__SCG341">'[48]2.Fixed Assets Schedule'!#REF!</definedName>
    <definedName name="__SCG376">'[48]2.Fixed Assets Schedule'!#REF!</definedName>
    <definedName name="__SCG383">'[48]2.Fixed Assets Schedule'!#REF!</definedName>
    <definedName name="__SCG384">'[48]2.Fixed Assets Schedule'!#REF!</definedName>
    <definedName name="__SCG412">'[48]2.Fixed Assets Schedule'!#REF!</definedName>
    <definedName name="__SCG444">'[48]2.Fixed Assets Schedule'!#REF!</definedName>
    <definedName name="__SCG506">'[48]2.Fixed Assets Schedule'!#REF!</definedName>
    <definedName name="__SCG581">'[48]2.Fixed Assets Schedule'!#REF!</definedName>
    <definedName name="__SCG591">'[48]2.Fixed Assets Schedule'!#REF!</definedName>
    <definedName name="__SCG592">'[48]2.Fixed Assets Schedule'!#REF!</definedName>
    <definedName name="__SCG593">'[48]2.Fixed Assets Schedule'!#REF!</definedName>
    <definedName name="__SCG594">'[48]2.Fixed Assets Schedule'!#REF!</definedName>
    <definedName name="__SCG595">'[48]2.Fixed Assets Schedule'!#REF!</definedName>
    <definedName name="__SCG597">'[48]2.Fixed Assets Schedule'!#REF!</definedName>
    <definedName name="__SCG598">'[48]2.Fixed Assets Schedule'!#REF!</definedName>
    <definedName name="__SCH1">#REF!</definedName>
    <definedName name="__SCH10">#REF!</definedName>
    <definedName name="__SCH11">#REF!</definedName>
    <definedName name="__sch1112">#REF!</definedName>
    <definedName name="__Sch12">'[71]Schedules PL'!#REF!</definedName>
    <definedName name="__sch123">#REF!</definedName>
    <definedName name="__Sch13">'[71]Schedules PL'!#REF!</definedName>
    <definedName name="__Sch14">'[71]Schedules PL'!#REF!</definedName>
    <definedName name="__Sch15">'[71]Schedules PL'!#REF!</definedName>
    <definedName name="__SCH2">#REF!</definedName>
    <definedName name="__sch20">'[32]#REF'!$E$31</definedName>
    <definedName name="__SCH3">#REF!</definedName>
    <definedName name="__sch34">#REF!</definedName>
    <definedName name="__SCH4">#REF!</definedName>
    <definedName name="__SCH5">#REF!</definedName>
    <definedName name="__SCH6">#REF!</definedName>
    <definedName name="__SCH7">#REF!</definedName>
    <definedName name="__sch78">#REF!</definedName>
    <definedName name="__SCH8">#REF!</definedName>
    <definedName name="__SCH9">#REF!</definedName>
    <definedName name="__sch910">#REF!</definedName>
    <definedName name="__sec3" hidden="1">#REF!</definedName>
    <definedName name="__SEP03">#REF!</definedName>
    <definedName name="__sep97">#REF!</definedName>
    <definedName name="__SP1">'[101]B-SHEET'!$B$5:$K$62</definedName>
    <definedName name="__SR1">#REF!</definedName>
    <definedName name="__ss1">#REF!</definedName>
    <definedName name="__SSP103">#REF!</definedName>
    <definedName name="__SSP112">#REF!</definedName>
    <definedName name="__SSP113">#REF!</definedName>
    <definedName name="__SUM1">[102]DURGESH!$B$3:$B$75</definedName>
    <definedName name="__TAB1">#REF!</definedName>
    <definedName name="__tab11">#REF!</definedName>
    <definedName name="__TAB2">#REF!</definedName>
    <definedName name="__TAB3">#REF!</definedName>
    <definedName name="__tax99">#REF!</definedName>
    <definedName name="__TB1">[103]COMICRO!#REF!</definedName>
    <definedName name="__tb1000">[19]TBdownload1000!$A$1:$J$1000</definedName>
    <definedName name="__TB2">[103]COMICRO!#REF!</definedName>
    <definedName name="__TB3">[103]COMICRO!#REF!</definedName>
    <definedName name="__TB4">[103]COMICRO!#REF!</definedName>
    <definedName name="__TB5">[103]COMICRO!#REF!</definedName>
    <definedName name="__TB6">[103]COMICRO!#REF!</definedName>
    <definedName name="__TB7">[103]COMICRO!#REF!</definedName>
    <definedName name="__TCM122005">#REF!</definedName>
    <definedName name="__tog1">#REF!</definedName>
    <definedName name="__TOP1">#REF!</definedName>
    <definedName name="__TOT1">#REF!</definedName>
    <definedName name="__TOT2">'[104]Business Summary Reports'!#REF!</definedName>
    <definedName name="__tps1">[28]tps!$A$1:$J$61</definedName>
    <definedName name="__TRY1">'[105]77S(O)'!$B$4:$AE$23</definedName>
    <definedName name="__ts1">#REF!</definedName>
    <definedName name="__ts2">#REF!</definedName>
    <definedName name="__tt2">#REF!</definedName>
    <definedName name="__UE3000">#REF!</definedName>
    <definedName name="__UE9000">#REF!</definedName>
    <definedName name="__uk1">[41]Headcount!$K$6</definedName>
    <definedName name="__uk10">[41]Headcount!$H$6</definedName>
    <definedName name="__uk11">[41]Headcount!$I$6</definedName>
    <definedName name="__uk12">[41]Headcount!$J$6</definedName>
    <definedName name="__uk2">[41]Headcount!$L$6</definedName>
    <definedName name="__uk3">[41]Headcount!$M$6</definedName>
    <definedName name="__uk4">[41]Headcount!$N$6</definedName>
    <definedName name="__uk5">[41]Headcount!$C$6</definedName>
    <definedName name="__uk6">[41]Headcount!$D$6</definedName>
    <definedName name="__uk7">[41]Headcount!$E$6</definedName>
    <definedName name="__uk8">[41]Headcount!$F$6</definedName>
    <definedName name="__uk9">[41]Headcount!$G$6</definedName>
    <definedName name="__us1">[41]Headcount!$K$8</definedName>
    <definedName name="__us10">[41]Headcount!$H$8</definedName>
    <definedName name="__us11">[41]Headcount!$I$8</definedName>
    <definedName name="__us12">[41]Headcount!$J$8</definedName>
    <definedName name="__us2">[41]Headcount!$L$8</definedName>
    <definedName name="__us3">[41]Headcount!$M$8</definedName>
    <definedName name="__us4">[41]Headcount!$N$8</definedName>
    <definedName name="__us5">[41]Headcount!$C$8</definedName>
    <definedName name="__us6">[41]Headcount!$D$8</definedName>
    <definedName name="__us7">[41]Headcount!$E$8</definedName>
    <definedName name="__us8">[41]Headcount!$F$8</definedName>
    <definedName name="__us9">[41]Headcount!$G$8</definedName>
    <definedName name="__VAL3">'[72]x-rate'!$A$2:$B$11</definedName>
    <definedName name="__vc1">#REF!</definedName>
    <definedName name="__VSN03">#REF!</definedName>
    <definedName name="__W2" localSheetId="22" hidden="1">{#N/A,#N/A,TRUE,"인수_증설"}</definedName>
    <definedName name="__W2" hidden="1">{#N/A,#N/A,TRUE,"인수_증설"}</definedName>
    <definedName name="__wr1" localSheetId="2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2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xcd1">'[27]Data Summary'!$D$2:$AH$2</definedName>
    <definedName name="__xcd2">'[27]Data Summary'!$D$3:$AH$3</definedName>
    <definedName name="__xcd3">'[27]Data Summary'!$D$4:$AH$4</definedName>
    <definedName name="__xI145">#REF!</definedName>
    <definedName name="__xlfn.BAHTTEXT" hidden="1">#NAME?</definedName>
    <definedName name="__xlfn.IFERROR" hidden="1">#NAME?</definedName>
    <definedName name="__xlfn.RTD" hidden="1">#NAME?</definedName>
    <definedName name="__xlfn.SUMIFS" hidden="1">#NAME?</definedName>
    <definedName name="__xlnm.Auto_Close">"[23]!analystsheetclose"</definedName>
    <definedName name="__xlnm.Print_Area">"#REF!"</definedName>
    <definedName name="__xlnm.Print_Area_1">#REF!</definedName>
    <definedName name="__xlnm.Print_Area_2">#REF!</definedName>
    <definedName name="__xlnm.Print_Area_3">#REF!</definedName>
    <definedName name="__xlnm.Print_Titles_1">#N/A</definedName>
    <definedName name="__xlnm.Print_Titles_5">('[73]profit share'!$A:$C,'[73]profit share'!$1:$6)</definedName>
    <definedName name="__xx1" localSheetId="22" hidden="1">{#N/A,#N/A,TRUE,"A-site";#N/A,#N/A,TRUE,"B-Buildings";#N/A,#N/A,TRUE,"c-out-of-fence";#N/A,#N/A,TRUE,"d-proj.infr.";#N/A,#N/A,TRUE,"e- land"}</definedName>
    <definedName name="__xx1" hidden="1">{"'Typical Costs Estimates'!$C$158:$H$161"}</definedName>
    <definedName name="__YE45">[44]Input!#REF!</definedName>
    <definedName name="__z1">#REF!</definedName>
    <definedName name="_1">#REF!</definedName>
    <definedName name="_1_">[106]Sheet2!#REF!</definedName>
    <definedName name="_1_???">'[107]???????'!$H$32,'[107]???????'!$A$3:$O$52,'[107]???????'!$A$54:$O$103,'[107]???????'!$A$105:$O$146,'[107]???????'!$A$180:$I$198</definedName>
    <definedName name="_1_?쨲?f">'[108]GROSS NET PAY SUMMERY-2011'!#REF!</definedName>
    <definedName name="_1__123Graph_ACHART_1" hidden="1">'[77]ACT98-99'!$L$9:$L$20</definedName>
    <definedName name="_1__123Graph_AMKT_MONTH" hidden="1">[55]SALES!#REF!</definedName>
    <definedName name="_1__FDSAUDITLINK__" localSheetId="22" hidden="1">{"fdsup://directions/FAT Viewer?action=UPDATE&amp;creator=factset&amp;DYN_ARGS=TRUE&amp;DOC_NAME=FAT:FQL_AUDITING_CLIENT_TEMPLATE.FAT&amp;display_string=Audit&amp;VAR:KEY=BKRMHYHIVS&amp;VAR:QUERY=RkZfQ0FQRVgoQU5OLC00KQ==&amp;WINDOW=FIRST_POPUP&amp;HEIGHT=450&amp;WIDTH=450&amp;START_MAXIMIZED=FALS","E&amp;VAR:CALENDAR=FIVEDAY&amp;VAR:SYMBOL=B0JGGR&amp;VAR:INDEX=0"}</definedName>
    <definedName name="_1__FDSAUDITLINK__" hidden="1">{"fdsup://directions/FAT Viewer?action=UPDATE&amp;creator=factset&amp;DYN_ARGS=TRUE&amp;DOC_NAME=FAT:FQL_AUDITING_CLIENT_TEMPLATE.FAT&amp;display_string=Audit&amp;VAR:KEY=BKRMHYHIVS&amp;VAR:QUERY=RkZfQ0FQRVgoQU5OLC00KQ==&amp;WINDOW=FIRST_POPUP&amp;HEIGHT=450&amp;WIDTH=450&amp;START_MAXIMIZED=FALS","E&amp;VAR:CALENDAR=FIVEDAY&amp;VAR:SYMBOL=B0JGGR&amp;VAR:INDEX=0"}</definedName>
    <definedName name="_1_0_Table2_" hidden="1">#REF!</definedName>
    <definedName name="_1_0QUARTERWISE_PERFORMA">#REF!</definedName>
    <definedName name="_1_1">#REF!</definedName>
    <definedName name="_1_ANNEX_C_1">#REF!</definedName>
    <definedName name="_1_COST">#REF!</definedName>
    <definedName name="_1_FULL">#REF!</definedName>
    <definedName name="_1_FY00CURRENT">#REF!</definedName>
    <definedName name="_10">#REF!</definedName>
    <definedName name="_10__123Graph_ACHART_111" hidden="1">[109]Menu!$D$23:$M$23</definedName>
    <definedName name="_10__123Graph_AChart_16D" hidden="1">[110]NASENG!$G$35:$G$49</definedName>
    <definedName name="_10__123Graph_ACHART_29" hidden="1">[111]Menu!#REF!</definedName>
    <definedName name="_10__123Graph_AChart_4G" hidden="1">[112]EcoGraph!$Q$10:$S$10</definedName>
    <definedName name="_10__123Graph_ACHART_6" hidden="1">'[84]P&amp;L'!#REF!</definedName>
    <definedName name="_10__123Graph_AGROWTH_REVS_A" hidden="1">#REF!</definedName>
    <definedName name="_10__123Graph_AMKT_YTD" hidden="1">[55]SALES!#REF!</definedName>
    <definedName name="_10__123Graph_BCHART_2" hidden="1">'[77]ACT98-99'!$M$45:$M$49</definedName>
    <definedName name="_10__123Graph_LBL_AMKT_MONTH" hidden="1">[55]SALES!#REF!</definedName>
    <definedName name="_10__123Graph_XMKT_YTD" hidden="1">[55]SALES!#REF!</definedName>
    <definedName name="_10_OP_COST">#REF!</definedName>
    <definedName name="_100__123Graph_BGROWTH_REVS_A" hidden="1">#REF!</definedName>
    <definedName name="_100Interest_Rate_1">#REF!</definedName>
    <definedName name="_101__123Graph_BGROWTH_REVS_B" hidden="1">#REF!</definedName>
    <definedName name="_102__123Graph_CCHART_111" hidden="1">[109]Menu!$D$25:$M$25</definedName>
    <definedName name="_103__123Graph_CCHART_112" hidden="1">[109]Menu!$D$19:$M$19</definedName>
    <definedName name="_103Interest_Rate_2">#REF!</definedName>
    <definedName name="_104__123Graph_CChart_12B" hidden="1">[110]OEMCHN!$G$35:$G$45</definedName>
    <definedName name="_104Last_Row_1">NA()</definedName>
    <definedName name="_105__123Graph_CChart_13B" hidden="1">[113]OtherKPI!#REF!</definedName>
    <definedName name="_105Last_Row_2">NA()</definedName>
    <definedName name="_106__123Graph_CChart_14C" hidden="1">[110]NAFLD!$G$35:$G$49</definedName>
    <definedName name="_106Last_Row_1_1">NA()</definedName>
    <definedName name="_107__123Graph_CChart_16B" hidden="1">[113]OtherKPI!#REF!</definedName>
    <definedName name="_107Last_Row_1_2">NA()</definedName>
    <definedName name="_108__123Graph_CChart_16D" hidden="1">[110]NASENG!$G$35:$G$42</definedName>
    <definedName name="_108Last_Row_2_1">NA()</definedName>
    <definedName name="_109__123Graph_CChart_17B" hidden="1">[113]OtherKPI!#REF!</definedName>
    <definedName name="_109Last_Row_2_2">NA()</definedName>
    <definedName name="_10AB">#REF!</definedName>
    <definedName name="_10AC">#REF!</definedName>
    <definedName name="_10AD">#REF!</definedName>
    <definedName name="_10AE">#REF!</definedName>
    <definedName name="_10CAPEX_ANNEXURE">#REF!</definedName>
    <definedName name="_10ENGG_1">#REF!</definedName>
    <definedName name="_10INDUSTRY_MATERIAL_BALANCE___PROJECTI">#REF!</definedName>
    <definedName name="_10MIS_C">#REF!</definedName>
    <definedName name="_10NURSE_DIST.">#REF!</definedName>
    <definedName name="_10OP_COST_SUMM">#REF!</definedName>
    <definedName name="_11">#REF!</definedName>
    <definedName name="_11_?????_1997">#REF!,#REF!</definedName>
    <definedName name="_11__123Graph_ACHART_112" hidden="1">[109]Menu!$D$17:$M$17</definedName>
    <definedName name="_11__123Graph_AChart_17B" hidden="1">[113]OtherKPI!#REF!</definedName>
    <definedName name="_11__123Graph_AChart_2A" hidden="1">#REF!</definedName>
    <definedName name="_11__123Graph_ACHART_5" hidden="1">[114]B!$D$30:$V$30</definedName>
    <definedName name="_11__123Graph_ACHART_7" hidden="1">'[84]P&amp;L'!#REF!</definedName>
    <definedName name="_11__123Graph_AGROWTH_REVS_B" hidden="1">#REF!</definedName>
    <definedName name="_11__123Graph_BCHART_3" hidden="1">'[77]ACT98-99'!$M$62:$M$66</definedName>
    <definedName name="_11_new_connections">#REF!</definedName>
    <definedName name="_11_OP_COST_SUMM">#REF!</definedName>
    <definedName name="_11”_0PE_1996">#REF!</definedName>
    <definedName name="_110__123Graph_CChart_18E" hidden="1">[110]MAJMKT!$G$35:$G$45</definedName>
    <definedName name="_110Last_Row_3_1">NA()</definedName>
    <definedName name="_111__123Graph_CChart_20G" hidden="1">[110]WWADMIN!$E$35:$E$44</definedName>
    <definedName name="_1112610000">#REF!</definedName>
    <definedName name="_1112700000">#REF!</definedName>
    <definedName name="_1112960000">#REF!</definedName>
    <definedName name="_1112961000">#REF!</definedName>
    <definedName name="_1112962000">#REF!</definedName>
    <definedName name="_111Last_Row_3_2">NA()</definedName>
    <definedName name="_112__123Graph_CChart_22C" hidden="1">[113]OtherKPI!#REF!</definedName>
    <definedName name="_1121100000">#REF!</definedName>
    <definedName name="_113__123Graph_CChart_22H" hidden="1">[110]CANADA!$G$35:$G$45</definedName>
    <definedName name="_1131110000">#REF!</definedName>
    <definedName name="_1131410000">#REF!</definedName>
    <definedName name="_1131420000">#REF!</definedName>
    <definedName name="_1132230000">#REF!</definedName>
    <definedName name="_1132281000">#REF!</definedName>
    <definedName name="_1132282000">#REF!</definedName>
    <definedName name="_114__123Graph_CChart_23C" hidden="1">[113]OtherKPI!#REF!</definedName>
    <definedName name="_1142000000">#REF!</definedName>
    <definedName name="_114Loan_Amount_1">#REF!</definedName>
    <definedName name="_115" localSheetId="22" hidden="1">{#N/A,#N/A,FALSE,"COMP"}</definedName>
    <definedName name="_115" hidden="1">{#N/A,#N/A,FALSE,"COMP"}</definedName>
    <definedName name="_115__123Graph_CChart_24C" hidden="1">[113]OtherKPI!#REF!</definedName>
    <definedName name="_1151210000">#REF!</definedName>
    <definedName name="_1151220000">#REF!</definedName>
    <definedName name="_1151310000">#REF!</definedName>
    <definedName name="_1151320000">#REF!</definedName>
    <definedName name="_1151500000">#REF!</definedName>
    <definedName name="_1152100000">#REF!</definedName>
    <definedName name="_1152110000">#REF!</definedName>
    <definedName name="_1152200000">#REF!</definedName>
    <definedName name="_1152300000">#REF!</definedName>
    <definedName name="_1152400000">#REF!</definedName>
    <definedName name="_115JAA">#REF!</definedName>
    <definedName name="_116__123Graph_CChart_24I" hidden="1">[110]EURSLS!$G$35:$G$49</definedName>
    <definedName name="_117__123Graph_CChart_25C" hidden="1">[113]OtherKPI!#REF!</definedName>
    <definedName name="_117Loan_Amount_2">#REF!</definedName>
    <definedName name="_118__123Graph_CCHART_26" hidden="1">[109]Menu!$D$92:$M$92</definedName>
    <definedName name="_119__123Graph_CChart_26C" hidden="1">[113]OtherKPI!#REF!</definedName>
    <definedName name="_11CL_CAPX">#REF!</definedName>
    <definedName name="_11Emp_Detail">#REF!</definedName>
    <definedName name="_11OP_COST">#REF!</definedName>
    <definedName name="_11OP_COST2_3">#REF!</definedName>
    <definedName name="_11PLANJBM" localSheetId="22">'[115]#REF'!#REF!</definedName>
    <definedName name="_11PLANJBM">#REF!</definedName>
    <definedName name="_12">#REF!</definedName>
    <definedName name="_12_">[106]Sheet2!#REF!</definedName>
    <definedName name="_12_????_???????">#REF!,#REF!,#REF!,#REF!</definedName>
    <definedName name="_12__123Graph_AChart_18B" hidden="1">[113]OtherKPI!#REF!</definedName>
    <definedName name="_12__123Graph_AChart_1A" hidden="1">#REF!</definedName>
    <definedName name="_12__123Graph_ACHART_30" hidden="1">[111]Menu!$D$11:$M$11</definedName>
    <definedName name="_12__123Graph_ACHART_6" hidden="1">[114]B!$D$36:$I$36</definedName>
    <definedName name="_12__123Graph_ACHART_8" hidden="1">'[84]P&amp;L'!#REF!</definedName>
    <definedName name="_12__123Graph_BCHART_111" hidden="1">[116]Menu!$D$24:$M$24</definedName>
    <definedName name="_12__123Graph_BCHART_4" hidden="1">'[77]ACT98-99'!$O$28:$O$32</definedName>
    <definedName name="_12__123Graph_BMKT_YTD" hidden="1">[117]SALES!#REF!</definedName>
    <definedName name="_12__123Graph_LBL_AMKT_YTD" hidden="1">[55]SALES!#REF!</definedName>
    <definedName name="_12_OP_COST2_3">#REF!</definedName>
    <definedName name="_12”__PE_1996">#REF!</definedName>
    <definedName name="_120__123Graph_CChart_26J" hidden="1">[110]PACRIM!$G$35:$G$45</definedName>
    <definedName name="_120Loan_Start_1">#REF!</definedName>
    <definedName name="_121__123Graph_CChart_28K" hidden="1">[110]LAMER!$G$35:$G$46</definedName>
    <definedName name="_1211000000">#REF!</definedName>
    <definedName name="_1212000000">#REF!</definedName>
    <definedName name="_1213100000">#REF!</definedName>
    <definedName name="_122__123Graph_CCHART_30" hidden="1">[109]Menu!$D$12:$M$12</definedName>
    <definedName name="_1221100000">#REF!</definedName>
    <definedName name="_123" hidden="1">#N/A</definedName>
    <definedName name="_123__123Graph_CChart_31P" hidden="1">[110]Facilities!$D$22:$H$22</definedName>
    <definedName name="_12300" hidden="1">[118]Shivaji!#REF!</definedName>
    <definedName name="_1231110000">#REF!</definedName>
    <definedName name="_1231120000">#REF!</definedName>
    <definedName name="_1231130000">#REF!</definedName>
    <definedName name="_1231131000">#REF!</definedName>
    <definedName name="_1231132000">#REF!</definedName>
    <definedName name="_1231140000">#REF!</definedName>
    <definedName name="_1231141000">#REF!</definedName>
    <definedName name="_1231142000">#REF!</definedName>
    <definedName name="_1231700000">#REF!</definedName>
    <definedName name="_123Graph_Achart2AA" hidden="1">[119]OtherKPI!#REF!</definedName>
    <definedName name="_123Graph_Achart7aa" hidden="1">[119]OtherKPI!#REF!</definedName>
    <definedName name="_123Graphf_Achart22cc" hidden="1">[119]OtherKPI!#REF!</definedName>
    <definedName name="_123Loan_Start_2">#REF!</definedName>
    <definedName name="_124__123Graph_CChart_35R" hidden="1">'[110]Emp Rel'!#REF!</definedName>
    <definedName name="_1242510000">#REF!</definedName>
    <definedName name="_1243210000">#REF!</definedName>
    <definedName name="_1243220000">#REF!</definedName>
    <definedName name="_1243230000">#REF!</definedName>
    <definedName name="_1243240000">#REF!</definedName>
    <definedName name="_1243400000">#REF!</definedName>
    <definedName name="_1244100000">#REF!</definedName>
    <definedName name="_1244211000">#REF!</definedName>
    <definedName name="_1244212000">#REF!</definedName>
    <definedName name="_1244320000">#REF!</definedName>
    <definedName name="_1244410000">#REF!</definedName>
    <definedName name="_1244411000">#REF!</definedName>
    <definedName name="_1245224000">#REF!</definedName>
    <definedName name="_1245231000">#REF!</definedName>
    <definedName name="_1245232000">#REF!</definedName>
    <definedName name="_1245300000">#REF!</definedName>
    <definedName name="_1245400000">#REF!</definedName>
    <definedName name="_1245410000">#REF!</definedName>
    <definedName name="_1245500000">#REF!</definedName>
    <definedName name="_1245600000">#REF!</definedName>
    <definedName name="_1245800000">#REF!</definedName>
    <definedName name="_125__123Graph_CChart_36S" hidden="1">'[110]Sales Rel'!#REF!</definedName>
    <definedName name="_1251200000">#REF!</definedName>
    <definedName name="_1251510000">#REF!</definedName>
    <definedName name="_1251520000">#REF!</definedName>
    <definedName name="_126__123Graph_CChart_39T" hidden="1">'[110]Trav Ent'!#REF!</definedName>
    <definedName name="_126Loan_Years_1">#REF!</definedName>
    <definedName name="_127__123Graph_CChart_41U" hidden="1">'[110]Sal Ben'!#REF!</definedName>
    <definedName name="_128__123Graph_CChart_43V" hidden="1">'[110]Offic Supp'!#REF!</definedName>
    <definedName name="_129__123Graph_CChart_45W" hidden="1">'[110]Offic Supp'!#REF!</definedName>
    <definedName name="_129Loan_Years_2">#REF!</definedName>
    <definedName name="_12A">#REF!</definedName>
    <definedName name="_12B">#REF!</definedName>
    <definedName name="_12ENGG">#REF!</definedName>
    <definedName name="_12MANPOWER">#REF!</definedName>
    <definedName name="_12OP_COST_SUMM">#REF!</definedName>
    <definedName name="_12P_L">#REF!</definedName>
    <definedName name="_12PROJECT_O">#REF!</definedName>
    <definedName name="_13_????_????_???????_??_1996">#REF!,#REF!,#REF!,#REF!</definedName>
    <definedName name="_13__123Graph_AChart_18E" hidden="1">[110]MAJMKT!$G$35:$G$43</definedName>
    <definedName name="_13__123Graph_ACHART_26" hidden="1">[109]Menu!$D$83:$M$83</definedName>
    <definedName name="_13__123Graph_ACHART_7" hidden="1">[114]B!$D$41:$J$41</definedName>
    <definedName name="_13__123Graph_ACHART_9" hidden="1">'[84]P&amp;L'!#REF!</definedName>
    <definedName name="_13__123Graph_BCHART_112" hidden="1">[116]Menu!$D$18:$M$18</definedName>
    <definedName name="_13__123Graph_BCHART_5" hidden="1">'[77]ACT98-99'!$M$28:$M$32</definedName>
    <definedName name="_13_P_L">#REF!</definedName>
    <definedName name="_13§_0Business___Market_Spr">#REF!</definedName>
    <definedName name="_130__123Graph_CChart_46X" hidden="1">[110]Headcount!$D$22:$H$22</definedName>
    <definedName name="_131__123Graph_CChart_47X" hidden="1">[110]Headcount!$D$40:$H$40</definedName>
    <definedName name="_1311110000">#REF!</definedName>
    <definedName name="_1311111000">#REF!</definedName>
    <definedName name="_1311112000">#REF!</definedName>
    <definedName name="_1311113000">#REF!</definedName>
    <definedName name="_1311120000">#REF!</definedName>
    <definedName name="_1311160000">#REF!</definedName>
    <definedName name="_1311171000">#REF!</definedName>
    <definedName name="_1311172000">#REF!</definedName>
    <definedName name="_1311311000">#REF!</definedName>
    <definedName name="_1311312000">#REF!</definedName>
    <definedName name="_1311380000">#REF!</definedName>
    <definedName name="_1311411000">#REF!</definedName>
    <definedName name="_1311412000">#REF!</definedName>
    <definedName name="_1311500000">#REF!</definedName>
    <definedName name="_132__123Graph_CChart_4A" hidden="1">[113]OtherKPI!#REF!</definedName>
    <definedName name="_133_??980003236" hidden="1">#REF!</definedName>
    <definedName name="_133__123Graph_CChart_5A" hidden="1">[113]OtherKPI!#REF!</definedName>
    <definedName name="_134__123Graph_CChart_6A" hidden="1">[113]OtherKPI!#REF!</definedName>
    <definedName name="_135__123Graph_CChart_7A" hidden="1">[113]OtherKPI!#REF!</definedName>
    <definedName name="_136__123Graph_CChart_8A" hidden="1">[113]OtherKPI!#REF!</definedName>
    <definedName name="_137__123Graph_CGROWTH_REVS_A" hidden="1">#REF!</definedName>
    <definedName name="_138__123Graph_CGROWTH_REVS_B" hidden="1">#REF!</definedName>
    <definedName name="_139__123Graph_DCHART_112" hidden="1">[109]Menu!$D$16:$M$16</definedName>
    <definedName name="_13A">#REF!</definedName>
    <definedName name="_13ENGG_1">#REF!</definedName>
    <definedName name="_13OP_COST2_3">#REF!</definedName>
    <definedName name="_13PRELIM_EXP">#REF!</definedName>
    <definedName name="_14">#REF!</definedName>
    <definedName name="_14_????_????_97">#REF!,#REF!</definedName>
    <definedName name="_14__123Graph_AChart_19C" hidden="1">[113]OtherKPI!#REF!</definedName>
    <definedName name="_14__123Graph_ACHART_29" hidden="1">[109]Menu!#REF!</definedName>
    <definedName name="_14__123Graph_ACHART_8" hidden="1">[114]B!$D$47:$J$47</definedName>
    <definedName name="_14__123Graph_BCHART_1" hidden="1">'[84]P&amp;L'!#REF!</definedName>
    <definedName name="_14__123Graph_BCHART_26" hidden="1">[116]Menu!$D$88:$M$88</definedName>
    <definedName name="_14__123Graph_BCHART_6" hidden="1">'[77]ACT98-99'!$O$28:$O$32</definedName>
    <definedName name="_14__123Graph_LBL_BMKT_MONTH" hidden="1">[55]SALES!#REF!</definedName>
    <definedName name="_14_PRELIM_EXP">#REF!</definedName>
    <definedName name="_14§__Business___Market_Spr">#REF!</definedName>
    <definedName name="_140__123Graph_DChart_13B" hidden="1">[113]OtherKPI!#REF!</definedName>
    <definedName name="_141__123Graph_DChart_16B" hidden="1">[113]OtherKPI!#REF!</definedName>
    <definedName name="_1411111000">#REF!</definedName>
    <definedName name="_1411112000">#REF!</definedName>
    <definedName name="_1411112100">#REF!</definedName>
    <definedName name="_1411113000">#REF!</definedName>
    <definedName name="_1411114000">#REF!</definedName>
    <definedName name="_1411115000">#REF!</definedName>
    <definedName name="_1411120000">#REF!</definedName>
    <definedName name="_1411200000">#REF!</definedName>
    <definedName name="_1411210000">#REF!</definedName>
    <definedName name="_1412100000">#REF!</definedName>
    <definedName name="_1412210000">#REF!</definedName>
    <definedName name="_1412220000">#REF!</definedName>
    <definedName name="_1412300000">#REF!</definedName>
    <definedName name="_1412410000">#REF!</definedName>
    <definedName name="_1413110000">#REF!</definedName>
    <definedName name="_1413120000">#REF!</definedName>
    <definedName name="_1413121000">#REF!</definedName>
    <definedName name="_1413200000">#REF!</definedName>
    <definedName name="_1413300000">#REF!</definedName>
    <definedName name="_1413310000">#REF!</definedName>
    <definedName name="_1413400000">#REF!</definedName>
    <definedName name="_1413410000">#REF!</definedName>
    <definedName name="_1414140000">#REF!</definedName>
    <definedName name="_1414151000">#REF!</definedName>
    <definedName name="_1414160000">#REF!</definedName>
    <definedName name="_1414170000">#REF!</definedName>
    <definedName name="_1414181000">#REF!</definedName>
    <definedName name="_1414211000">#REF!</definedName>
    <definedName name="_1414212000">#REF!</definedName>
    <definedName name="_1414213000">#REF!</definedName>
    <definedName name="_1414220000">#REF!</definedName>
    <definedName name="_1414231000">#REF!</definedName>
    <definedName name="_1414232000">#REF!</definedName>
    <definedName name="_1414240000">#REF!</definedName>
    <definedName name="_1414251000">#REF!</definedName>
    <definedName name="_1414252000">#REF!</definedName>
    <definedName name="_1414410000">#REF!</definedName>
    <definedName name="_1414420000">#REF!</definedName>
    <definedName name="_14144420000">#REF!</definedName>
    <definedName name="_1414912000">#REF!</definedName>
    <definedName name="_1414913000">#REF!</definedName>
    <definedName name="_1414950000">#REF!</definedName>
    <definedName name="_1417111000">#REF!</definedName>
    <definedName name="_1417120000">#REF!</definedName>
    <definedName name="_1417145000">#REF!</definedName>
    <definedName name="_1418210000">#REF!</definedName>
    <definedName name="_1418220000">#REF!</definedName>
    <definedName name="_1418230000">#REF!</definedName>
    <definedName name="_1418240000">#REF!</definedName>
    <definedName name="_1418250000">#REF!</definedName>
    <definedName name="_1418260000">#REF!</definedName>
    <definedName name="_1418270000">#REF!</definedName>
    <definedName name="_1418280000">#REF!</definedName>
    <definedName name="_1419000000">#REF!</definedName>
    <definedName name="_142__123Graph_DChart_17B" hidden="1">[113]OtherKPI!#REF!</definedName>
    <definedName name="_1421110000">#REF!</definedName>
    <definedName name="_1421120000">#REF!</definedName>
    <definedName name="_1421130000">#REF!</definedName>
    <definedName name="_1421200000">#REF!</definedName>
    <definedName name="_1422110000">#REF!</definedName>
    <definedName name="_1422120000">#REF!</definedName>
    <definedName name="_1422130000">#REF!</definedName>
    <definedName name="_1422140000">#REF!</definedName>
    <definedName name="_1422200000">#REF!</definedName>
    <definedName name="_143__123Graph_DChart_22C" hidden="1">[113]OtherKPI!#REF!</definedName>
    <definedName name="_144__123Graph_DChart_23C" hidden="1">[113]OtherKPI!#REF!</definedName>
    <definedName name="_145__123Graph_DChart_24C" hidden="1">[113]OtherKPI!#REF!</definedName>
    <definedName name="_146__123Graph_DChart_25C" hidden="1">[113]OtherKPI!#REF!</definedName>
    <definedName name="_147__123Graph_DChart_26C" hidden="1">[113]OtherKPI!#REF!</definedName>
    <definedName name="_148__123Graph_DChart_31P" hidden="1">[110]Facilities!$D$23:$H$23</definedName>
    <definedName name="_149__123Graph_DChart_35R" hidden="1">'[110]Emp Rel'!#REF!</definedName>
    <definedName name="_14A">#REF!</definedName>
    <definedName name="_14MANPOWER">#REF!</definedName>
    <definedName name="_14MED_EQUIP_02_03">#REF!</definedName>
    <definedName name="_14P_L">#REF!</definedName>
    <definedName name="_14PRJ_COST_SUMM">#REF!</definedName>
    <definedName name="_15">#REF!</definedName>
    <definedName name="_15_">[106]Sheet2!#REF!</definedName>
    <definedName name="_15__123Graph_AChart_1A" hidden="1">#REF!</definedName>
    <definedName name="_15__123Graph_AChart_2A" hidden="1">#REF!</definedName>
    <definedName name="_15__123Graph_ACHART_9" hidden="1">[114]B!$E$84:$E$184</definedName>
    <definedName name="_15__123Graph_AGROSS_MARGINS" hidden="1">#REF!</definedName>
    <definedName name="_15__123Graph_BCHART_10" hidden="1">'[84]P&amp;L'!#REF!</definedName>
    <definedName name="_15__123Graph_BCHART_29" hidden="1">[116]Menu!#REF!</definedName>
    <definedName name="_15__123Graph_BCHART_7" hidden="1">'[77]ACT98-99'!$O$45:$O$49</definedName>
    <definedName name="_15__123Graph_BMKT_MONTH" hidden="1">[55]SALES!#REF!</definedName>
    <definedName name="_15__123Graph_LBL_AMKT_MONTH" hidden="1">[117]SALES!#REF!</definedName>
    <definedName name="_15_PRJ_COST_SUMM">#REF!</definedName>
    <definedName name="_15…_0PRICE_FORECAST___1995">#REF!</definedName>
    <definedName name="_150__123Graph_DChart_36S" hidden="1">'[110]Sales Rel'!#REF!</definedName>
    <definedName name="_151__123Graph_DChart_39T" hidden="1">'[110]Trav Ent'!#REF!</definedName>
    <definedName name="_152__123Graph_DChart_41U" hidden="1">'[110]Sal Ben'!#REF!</definedName>
    <definedName name="_153__123Graph_DChart_43V" hidden="1">'[110]Offic Supp'!#REF!</definedName>
    <definedName name="_154__123Graph_DChart_45W" hidden="1">'[110]Offic Supp'!#REF!</definedName>
    <definedName name="_155___1702">'[120]PE CHARGES'!#REF!</definedName>
    <definedName name="_155___1703">'[120]PE CHARGES'!#REF!</definedName>
    <definedName name="_155___1704">'[120]PE CHARGES'!#REF!</definedName>
    <definedName name="_155__123Graph_DChart_46X" hidden="1">[110]Headcount!$D$23:$H$23</definedName>
    <definedName name="_156__123Graph_DChart_47X" hidden="1">[110]Headcount!$D$41:$H$41</definedName>
    <definedName name="_157__123Graph_DChart_4A" hidden="1">[113]OtherKPI!#REF!</definedName>
    <definedName name="_158__123Graph_DChart_5A" hidden="1">[113]OtherKPI!#REF!</definedName>
    <definedName name="_159__123Graph_DChart_6A" hidden="1">[113]OtherKPI!#REF!</definedName>
    <definedName name="_15MED_EQUIP_02_03">#REF!</definedName>
    <definedName name="_15PRELIM_EXP">#REF!</definedName>
    <definedName name="_15PROJ_COST">#REF!</definedName>
    <definedName name="_16">#REF!</definedName>
    <definedName name="_16__123Graph_ACHART_1" hidden="1">'[121]Cntmrs-Recruit'!$F$20:$Q$20</definedName>
    <definedName name="_16__123Graph_AChart_20C" hidden="1">[113]OtherKPI!#REF!</definedName>
    <definedName name="_16__123Graph_ACHART_30" hidden="1">[109]Menu!$D$11:$M$11</definedName>
    <definedName name="_16__123Graph_BCHART_1" hidden="1">[114]B!$D$4:$V$4</definedName>
    <definedName name="_16__123Graph_BCHART_2" hidden="1">'[84]P&amp;L'!#REF!</definedName>
    <definedName name="_16__123Graph_BCHART_8" hidden="1">'[77]ACT98-99'!$R$28:$R$34</definedName>
    <definedName name="_16__123Graph_BGROSS_MARGINS" hidden="1">#REF!</definedName>
    <definedName name="_16__123Graph_LBL_BMKT_YTD" hidden="1">[55]SALES!#REF!</definedName>
    <definedName name="_16_PROJ_COST">#REF!</definedName>
    <definedName name="_16…__PRICE_FORECAST___1995">#REF!</definedName>
    <definedName name="_160__123Graph_DChart_7A" hidden="1">[113]OtherKPI!#REF!</definedName>
    <definedName name="_160PPD_1">NA()</definedName>
    <definedName name="_161__123Graph_DChart_8A" hidden="1">[113]OtherKPI!#REF!</definedName>
    <definedName name="_161PPD_2">NA()</definedName>
    <definedName name="_162__123Graph_DGROWTH_REVS_A" hidden="1">#REF!</definedName>
    <definedName name="_163__123Graph_DGROWTH_REVS_B" hidden="1">#REF!</definedName>
    <definedName name="_164__123Graph_XCHART_112" hidden="1">[109]Menu!$AF$15:$AO$15</definedName>
    <definedName name="_165__123Graph_XChart_1A" hidden="1">#REF!</definedName>
    <definedName name="_166__123Graph_XChart_2A" hidden="1">#REF!</definedName>
    <definedName name="_167__123Graph_XCHART_30" hidden="1">[109]Menu!$AF$15:$AO$15</definedName>
    <definedName name="_168__123Graph_XChart_31P" hidden="1">[110]Facilities!$D$9:$H$9</definedName>
    <definedName name="_169__123Graph_XChart_35R" hidden="1">'[110]Emp Rel'!#REF!</definedName>
    <definedName name="_16NURSE_DIST.">#REF!</definedName>
    <definedName name="_16PRJ_COST_SUMM">#REF!</definedName>
    <definedName name="_16REVENU_SUMM">[122]E!$A$1:$H$51</definedName>
    <definedName name="_17">#REF!</definedName>
    <definedName name="_17__123Graph_ACHART_10" hidden="1">[123]A!$J$17:$U$17</definedName>
    <definedName name="_17__123Graph_AChart_20G" hidden="1">[110]WWADMIN!$E$35:$E$40</definedName>
    <definedName name="_17__123Graph_AGROSS_MARGINS" hidden="1">#REF!</definedName>
    <definedName name="_17__123Graph_BCHART_10" hidden="1">[114]B!$D$58:$V$58</definedName>
    <definedName name="_17__123Graph_BCHART_3" hidden="1">'[84]P&amp;L'!#REF!</definedName>
    <definedName name="_17__123Graph_BGROWTH_REVS_A" hidden="1">#REF!</definedName>
    <definedName name="_17__123Graph_LBL_ACHART_2" hidden="1">'[77]ACT98-99'!$S$45:$S$56</definedName>
    <definedName name="_17_0_0PE___Q1_REV">#REF!</definedName>
    <definedName name="_17_REVENU_SUMM">[124]E!$A$1:$H$51</definedName>
    <definedName name="_170__123Graph_XChart_37S" hidden="1">'[110]Sales Rel'!#REF!</definedName>
    <definedName name="_171__123Graph_XChart_39T" hidden="1">'[110]Trav Ent'!#REF!</definedName>
    <definedName name="_172__123Graph_XChart_41U" hidden="1">'[110]Sal Ben'!#REF!</definedName>
    <definedName name="_173__123Graph_XChart_43V" hidden="1">'[110]Offic Supp'!#REF!</definedName>
    <definedName name="_174__123Graph_XChart_47X" hidden="1">[110]Headcount!$D$27:$H$27</definedName>
    <definedName name="_175_0_S" hidden="1">#REF!</definedName>
    <definedName name="_176_0_Table2_" hidden="1">#REF!</definedName>
    <definedName name="_177_0_Table2_" hidden="1">#REF!</definedName>
    <definedName name="_17OP_COST">#REF!</definedName>
    <definedName name="_17PROJ_COST">#REF!</definedName>
    <definedName name="_18">#REF!</definedName>
    <definedName name="_18__123Graph_ACHART_11" hidden="1">[125]D!$C$203:$N$203</definedName>
    <definedName name="_18__123Graph_AChart_21C" hidden="1">[113]OtherKPI!#REF!</definedName>
    <definedName name="_18__123Graph_AGROWTH_REVS_A" hidden="1">#REF!</definedName>
    <definedName name="_18__123Graph_BCHART_11" hidden="1">[114]B!$D$67:$V$67</definedName>
    <definedName name="_18__123Graph_BCHART_4" hidden="1">'[84]P&amp;L'!#REF!</definedName>
    <definedName name="_18__123Graph_BGROWTH_REVS_B" hidden="1">#REF!</definedName>
    <definedName name="_18__123Graph_LBL_ACHART_3" hidden="1">'[77]ACT98-99'!$S$62:$S$73</definedName>
    <definedName name="_18__123Graph_LBL_AMKT_YTD" hidden="1">[117]SALES!#REF!</definedName>
    <definedName name="_18__123Graph_XMKT_MONTH" hidden="1">[55]SALES!#REF!</definedName>
    <definedName name="_18_0INDUSTRY_MATERIAL_BALA">#REF!</definedName>
    <definedName name="_18OP_COST">#REF!</definedName>
    <definedName name="_18OP_COST_SUMM">#REF!</definedName>
    <definedName name="_18REVENU_SUMM">[126]E!$A$1:$H$51</definedName>
    <definedName name="_19">#REF!</definedName>
    <definedName name="_19__123Graph_ACHART_12" hidden="1">[125]D!$C$6:$N$6</definedName>
    <definedName name="_19__123Graph_AChart_22C" hidden="1">[113]OtherKPI!#REF!</definedName>
    <definedName name="_19__123Graph_AGROWTH_REVS_B" hidden="1">#REF!</definedName>
    <definedName name="_19__123Graph_BChart_1G" hidden="1">[112]EcoGraph!$C$11:$G$11</definedName>
    <definedName name="_19__123Graph_BCHART_5" hidden="1">'[84]P&amp;L'!#REF!</definedName>
    <definedName name="_19__123Graph_CCHART_111" hidden="1">[116]Menu!$D$25:$M$25</definedName>
    <definedName name="_19__123Graph_LBL_ACHART_4" hidden="1">'[77]ACT98-99'!$Q$28:$Q$39</definedName>
    <definedName name="_19_0__PE___Q1_REV">#REF!</definedName>
    <definedName name="_196__123Graph_ACHART_1" hidden="1">[127]synthgraph!#REF!</definedName>
    <definedName name="_197__123Graph_ACHART_3" hidden="1">#REF!</definedName>
    <definedName name="_1997aeps">#REF!</definedName>
    <definedName name="_1997ape">#REF!</definedName>
    <definedName name="_19OP_COST2_3">#REF!</definedName>
    <definedName name="_19RMconsu">[128]Old!#REF!</definedName>
    <definedName name="_1A">#REF!</definedName>
    <definedName name="_1ANNEX_C_1">#REF!</definedName>
    <definedName name="_1AREA_ALLOC">#REF!</definedName>
    <definedName name="_1AUS__REC">#REF!</definedName>
    <definedName name="_1BENEF">#REF!</definedName>
    <definedName name="_1C3S_capacity_at_1_GOS">#REF!</definedName>
    <definedName name="_1C3S_Capacity_at_1GOS_urban">#REF!</definedName>
    <definedName name="_1Excel_BuiltIn__FilterDatabase_2">#REF!</definedName>
    <definedName name="_1Excel_BuiltIn_Print_Area_1_1_1_1_1">#REF!</definedName>
    <definedName name="_1F">#REF!</definedName>
    <definedName name="_1MED_EQUIP_02_03">#REF!</definedName>
    <definedName name="_1NR">#REF!</definedName>
    <definedName name="_1PAGE_4">#REF!</definedName>
    <definedName name="_1QTR">#REF!</definedName>
    <definedName name="_1S">#REF!</definedName>
    <definedName name="_2">#REF!</definedName>
    <definedName name="_2_">[106]Sheet2!#REF!</definedName>
    <definedName name="_2_??????">'[129]??????'!$B$2:$F$30,'[129]??????'!$B$37:$F$59,'[129]??????'!$B$63:$F$83</definedName>
    <definedName name="_2_?춑_TOTAL">'[108]GROSS NET PAY SUMMERY-2011'!#REF!</definedName>
    <definedName name="_2__123Graph_ACHART_10" hidden="1">[114]B!$D$57:$V$57</definedName>
    <definedName name="_2__123Graph_AChart_10B" hidden="1">[113]OtherKPI!#REF!</definedName>
    <definedName name="_2__123Graph_ACHART_111" hidden="1">[116]Menu!$D$23:$M$23</definedName>
    <definedName name="_2__123Graph_ACHART_2" hidden="1">'[77]ACT98-99'!$L$45:$L$56</definedName>
    <definedName name="_2__123Graph_AMKT_MONTH" hidden="1">[55]SALES!#REF!</definedName>
    <definedName name="_2__123Graph_AMKT_YTD" hidden="1">[55]SALES!#REF!</definedName>
    <definedName name="_2_0RMconsu">[106]Old!#REF!</definedName>
    <definedName name="_2_AREA_ALLOC">#REF!</definedName>
    <definedName name="_2_BB">[130]Ketaki!#REF!</definedName>
    <definedName name="_2_EV">[130]Ketaki!#REF!</definedName>
    <definedName name="_2_GD">[130]Ketaki!#REF!</definedName>
    <definedName name="_2_JOYLYN">[130]Ketaki!#REF!</definedName>
    <definedName name="_2_KJANE">[130]Ketaki!#REF!</definedName>
    <definedName name="_2_MUN">[130]Ketaki!#REF!</definedName>
    <definedName name="_2_RP">[130]Ketaki!#REF!</definedName>
    <definedName name="_2_RUMA">[130]Ketaki!#REF!</definedName>
    <definedName name="_2_SP">[130]Ketaki!#REF!</definedName>
    <definedName name="_2_SUD">[130]Ketaki!#REF!</definedName>
    <definedName name="_2_SUM_OF_USAGE">#REF!</definedName>
    <definedName name="_2_VIN">[130]Ketaki!#REF!</definedName>
    <definedName name="_20">#REF!</definedName>
    <definedName name="_20__123Graph_ACHART_13" hidden="1">[125]D!$C$30:$N$30</definedName>
    <definedName name="_20__123Graph_AChart_22H" hidden="1">[110]CANADA!$G$35:$G$41</definedName>
    <definedName name="_20__123Graph_BCHART_111" hidden="1">[109]Menu!$D$24:$M$24</definedName>
    <definedName name="_20__123Graph_BCHART_2" hidden="1">[114]B!$D$6:$V$6</definedName>
    <definedName name="_20__123Graph_BCHART_6" hidden="1">'[84]P&amp;L'!#REF!</definedName>
    <definedName name="_20__123Graph_BMKT_YTD" hidden="1">[55]SALES!#REF!</definedName>
    <definedName name="_20__123Graph_CCHART_112" hidden="1">[116]Menu!$D$19:$M$19</definedName>
    <definedName name="_20__123Graph_LBL_ACHART_5" hidden="1">'[77]ACT98-99'!$S$28:$S$39</definedName>
    <definedName name="_20__123Graph_XMKT_YTD" hidden="1">[55]SALES!#REF!</definedName>
    <definedName name="_20_0PE_REV">#REF!</definedName>
    <definedName name="_2002_H2_Estimate">#REF!</definedName>
    <definedName name="_2002H1">#REF!</definedName>
    <definedName name="_20OP_COST_SUMM">#REF!</definedName>
    <definedName name="_20P_L">#REF!</definedName>
    <definedName name="_21">#REF!</definedName>
    <definedName name="_21__123Graph_ACHART_14" hidden="1">[125]D!$C$53:$N$53</definedName>
    <definedName name="_21__123Graph_AChart_23C" hidden="1">[113]OtherKPI!#REF!</definedName>
    <definedName name="_21__123Graph_AGROWTH_REVS_B" hidden="1">#REF!</definedName>
    <definedName name="_21__123Graph_BCHART_112" hidden="1">[109]Menu!$D$18:$M$18</definedName>
    <definedName name="_21__123Graph_BChart_2G" hidden="1">[112]EcoGraph!$J$11:$N$11</definedName>
    <definedName name="_21__123Graph_BCHART_7" hidden="1">'[84]P&amp;L'!#REF!</definedName>
    <definedName name="_21__123Graph_CCHART_26" hidden="1">[116]Menu!$D$92:$M$92</definedName>
    <definedName name="_21__123Graph_LBL_ACHART_6" hidden="1">'[77]ACT98-99'!$Q$28:$Q$39</definedName>
    <definedName name="_21__123Graph_LBL_BMKT_MONTH" hidden="1">[117]SALES!#REF!</definedName>
    <definedName name="_21_0RE">#REF!</definedName>
    <definedName name="_21PAGE_4">#REF!</definedName>
    <definedName name="_22">#REF!</definedName>
    <definedName name="_22__123Graph_ACHART_15" hidden="1">[125]D!$C$76:$N$76</definedName>
    <definedName name="_22__123Graph_AChart_24C" hidden="1">[113]OtherKPI!#REF!</definedName>
    <definedName name="_22__123Graph_BCHART_111" hidden="1">[111]Menu!$D$24:$M$24</definedName>
    <definedName name="_22__123Graph_BCHART_26" hidden="1">[109]Menu!$D$88:$M$88</definedName>
    <definedName name="_22__123Graph_BCHART_3" hidden="1">[114]B!$D$13:$V$13</definedName>
    <definedName name="_22__123Graph_BCHART_8" hidden="1">'[84]P&amp;L'!#REF!</definedName>
    <definedName name="_22__123Graph_CCHART_30" hidden="1">[116]Menu!$D$12:$M$12</definedName>
    <definedName name="_22__123Graph_LBL_ACHART_7" hidden="1">'[77]ACT98-99'!$Q$45:$Q$56</definedName>
    <definedName name="_22_6_0PE_BUSINESS___PAST___FUT">#REF!</definedName>
    <definedName name="_225__123Graph_BCHART_1" hidden="1">[127]synthgraph!#REF!</definedName>
    <definedName name="_226__123Graph_BCHART_3" hidden="1">#REF!</definedName>
    <definedName name="_22OP_COST2_3">#REF!</definedName>
    <definedName name="_22PRELIM_EXP">#REF!</definedName>
    <definedName name="_23">#REF!</definedName>
    <definedName name="_23__123Graph_ACHART_16" hidden="1">[125]D!$C$111:$N$111</definedName>
    <definedName name="_23__123Graph_AChart_24I" hidden="1">[110]EURSLS!$G$35:$G$51</definedName>
    <definedName name="_23__123Graph_BCHART_112" hidden="1">[111]Menu!$D$18:$M$18</definedName>
    <definedName name="_23__123Graph_BCHART_29" hidden="1">[109]Menu!#REF!</definedName>
    <definedName name="_23__123Graph_BChart_3G" hidden="1">[112]EcoGraph!$J$31:$M$31</definedName>
    <definedName name="_23__123Graph_BCHART_9" hidden="1">'[84]P&amp;L'!#REF!</definedName>
    <definedName name="_23__123Graph_CGROWTH_REVS_A" hidden="1">#REF!</definedName>
    <definedName name="_23__123Graph_LBL_BCHART_2" hidden="1">'[77]ACT98-99'!$T$45:$T$48</definedName>
    <definedName name="_23_6__PE_BUSINESS___PAST___FUT">#REF!</definedName>
    <definedName name="_23PRJ_COST_SUMM">#REF!</definedName>
    <definedName name="_24">#REF!</definedName>
    <definedName name="_24__123Graph_ACHART_17" hidden="1">[125]D!$C$233:$N$233</definedName>
    <definedName name="_24__123Graph_AChart_25C" hidden="1">[113]OtherKPI!#REF!</definedName>
    <definedName name="_24__123Graph_BCHART_26" hidden="1">[111]Menu!$D$88:$M$88</definedName>
    <definedName name="_24__123Graph_BCHART_4" hidden="1">[114]B!$D$22:$V$22</definedName>
    <definedName name="_24__123Graph_BGROSS_MARGINS" hidden="1">#REF!</definedName>
    <definedName name="_24__123Graph_CCHART_3" hidden="1">'[84]P&amp;L'!#REF!</definedName>
    <definedName name="_24__123Graph_CGROWTH_REVS_B" hidden="1">#REF!</definedName>
    <definedName name="_24__123Graph_LBL_BCHART_3" hidden="1">'[77]ACT98-99'!$T$62:$T$65</definedName>
    <definedName name="_24__123Graph_LBL_BMKT_YTD" hidden="1">[117]SALES!#REF!</definedName>
    <definedName name="_24_0RMconsu">[106]Old!#REF!</definedName>
    <definedName name="_24_7_0End_Use_Analysis___Sectoral_Gro">#REF!</definedName>
    <definedName name="_24P_L">#REF!</definedName>
    <definedName name="_24PROJ_COST">#REF!</definedName>
    <definedName name="_25">#REF!</definedName>
    <definedName name="_25__123Graph_AChart_1A" localSheetId="22" hidden="1">[131]Cntmrs!$B$20:$M$20</definedName>
    <definedName name="_25__123Graph_AChart_1A" hidden="1">[132]Cntmrs!$B$20:$M$20</definedName>
    <definedName name="_25__123Graph_ACHART_26" hidden="1">[109]Menu!$D$83:$M$83</definedName>
    <definedName name="_25__123Graph_BChart_4G" hidden="1">[112]EcoGraph!$Q$11:$S$11</definedName>
    <definedName name="_25__123Graph_BGROWTH_REVS_A" hidden="1">#REF!</definedName>
    <definedName name="_25__123Graph_CCHART_4" hidden="1">'[84]P&amp;L'!#REF!</definedName>
    <definedName name="_25__123Graph_DCHART_112" hidden="1">[116]Menu!$D$16:$M$16</definedName>
    <definedName name="_25__123Graph_LBL_AMKT_MONTH" hidden="1">[55]SALES!#REF!</definedName>
    <definedName name="_25__123Graph_LBL_BCHART_4" hidden="1">'[77]ACT98-99'!$R$28:$R$31</definedName>
    <definedName name="_25_7__End_Use_Analysis___Sectoral_Gro">#REF!</definedName>
    <definedName name="_254__123Graph_DCHART_1" hidden="1">[127]synthgraph!#REF!</definedName>
    <definedName name="_25REVENU_SUMM">[133]E!$A$1:$H$51</definedName>
    <definedName name="_26">#REF!</definedName>
    <definedName name="_26__123Graph_ACHART_2" hidden="1">'[121]Cntmrs-Recruit'!$R$20:$T$20</definedName>
    <definedName name="_26__123Graph_AChart_26C" hidden="1">[113]OtherKPI!#REF!</definedName>
    <definedName name="_26__123Graph_BCHART_5" hidden="1">[114]B!$D$31:$V$31</definedName>
    <definedName name="_26__123Graph_BGROWTH_REVS_B" hidden="1">#REF!</definedName>
    <definedName name="_26__123Graph_CCHART_6" hidden="1">'[84]P&amp;L'!#REF!</definedName>
    <definedName name="_26__123Graph_DGROWTH_REVS_A" hidden="1">#REF!</definedName>
    <definedName name="_26__123Graph_LBL_BCHART_5" hidden="1">'[77]ACT98-99'!$T$28:$T$31</definedName>
    <definedName name="_26_Feb_16">#REF!</definedName>
    <definedName name="_265DATA">#REF!</definedName>
    <definedName name="_26A_0PE___OUTLOOK_TO_2">#REF!</definedName>
    <definedName name="_26PRELIM_EXP">#REF!</definedName>
    <definedName name="_26USD_REC">#REF!</definedName>
    <definedName name="_27">#REF!</definedName>
    <definedName name="_27__123Graph_AChart_26J" hidden="1">[110]PACRIM!$G$35:$G$41</definedName>
    <definedName name="_27__123Graph_AChart_2A" localSheetId="22" hidden="1">[131]Cntmrs!$P$20:$S$20</definedName>
    <definedName name="_27__123Graph_AChart_2A" hidden="1">[132]Cntmrs!$P$20:$S$20</definedName>
    <definedName name="_27__123Graph_BCHART_29" hidden="1">[111]Menu!#REF!</definedName>
    <definedName name="_27__123Graph_BCHART_6" hidden="1">[114]B!$D$37:$I$37</definedName>
    <definedName name="_27__123Graph_CCHART_111" hidden="1">[109]Menu!$D$25:$M$25</definedName>
    <definedName name="_27__123Graph_CCHART_7" hidden="1">'[84]P&amp;L'!#REF!</definedName>
    <definedName name="_27__123Graph_DGROWTH_REVS_B" hidden="1">#REF!</definedName>
    <definedName name="_27__123Graph_LBL_BCHART_6" hidden="1">'[77]ACT98-99'!$R$28:$R$31</definedName>
    <definedName name="_27__123Graph_XMKT_MONTH" hidden="1">[117]SALES!#REF!</definedName>
    <definedName name="_27A__PE___OUTLOOK_TO_2">#REF!</definedName>
    <definedName name="_28">#REF!</definedName>
    <definedName name="_28__123Graph_AChart_27C" hidden="1">[113]OtherKPI!#REF!</definedName>
    <definedName name="_28__123Graph_ACHART_3" hidden="1">[125]D!$C$18:$N$18</definedName>
    <definedName name="_28__123Graph_BCHART_7" hidden="1">[114]B!$D$42:$J$42</definedName>
    <definedName name="_28__123Graph_CCHART_112" hidden="1">[109]Menu!$D$19:$M$19</definedName>
    <definedName name="_28__123Graph_CCHART_8" hidden="1">'[84]P&amp;L'!#REF!</definedName>
    <definedName name="_28__123Graph_LBL_BCHART_7" hidden="1">'[77]ACT98-99'!$R$45:$R$48</definedName>
    <definedName name="_28__123Graph_XCHART_112" hidden="1">[116]Menu!$AF$15:$AO$15</definedName>
    <definedName name="_28_Feb_18">#REF!</definedName>
    <definedName name="_282__123Graph_LBL_ACHART_1" hidden="1">[127]synthgraph!#REF!</definedName>
    <definedName name="_283__123Graph_LBL_ACHART_3" hidden="1">#REF!</definedName>
    <definedName name="_28g_0TARIFF_ARBITRAGE_ANALYSIS_1996__">#REF!</definedName>
    <definedName name="_28PRJ_COST_SUMM">#REF!</definedName>
    <definedName name="_29">#REF!</definedName>
    <definedName name="_29__123Graph_AChart_28K" hidden="1">[110]LAMER!$G$35:$G$45</definedName>
    <definedName name="_29__123Graph_ACHART_4" hidden="1">[123]A!$L$25:$U$25</definedName>
    <definedName name="_29__123Graph_BCHART_8" hidden="1">[114]B!$D$48:$J$48</definedName>
    <definedName name="_29__123Graph_CCHART_26" hidden="1">[109]Menu!$D$92:$M$92</definedName>
    <definedName name="_29__123Graph_CCHART_9" hidden="1">'[84]P&amp;L'!#REF!</definedName>
    <definedName name="_29__123Graph_XCHART_1" hidden="1">'[77]ACT98-99'!$C$9:$C$20</definedName>
    <definedName name="_29__123Graph_XChart_1A" hidden="1">#REF!</definedName>
    <definedName name="_29g__TARIFF_ARBITRAGE_ANALYSIS_1996__">#REF!</definedName>
    <definedName name="_2A">#REF!</definedName>
    <definedName name="_2AREA_ALLOC">#REF!</definedName>
    <definedName name="_2B_9">#REF!</definedName>
    <definedName name="_2BENEFIT">#REF!</definedName>
    <definedName name="_2CAPEX_ANNEXURE">#REF!</definedName>
    <definedName name="_2Excel_BuiltIn_Print_Area_2_1">#REF!</definedName>
    <definedName name="_2F">#REF!</definedName>
    <definedName name="_2QTR">#REF!</definedName>
    <definedName name="_2QUARTERWISE_PERFORMA">#REF!</definedName>
    <definedName name="_2S">#REF!</definedName>
    <definedName name="_2USD_REC">#REF!</definedName>
    <definedName name="_3">#REF!</definedName>
    <definedName name="_3_">[106]Sheet2!#REF!</definedName>
    <definedName name="_3_?????????">[129]ATL!$E$172:$H$196,[129]ATL!$E$145:$H$169</definedName>
    <definedName name="_3__123Graph_ACHART_11" hidden="1">[114]B!$D$66:$V$66</definedName>
    <definedName name="_3__123Graph_ACHART_111" hidden="1">[109]Menu!$D$23:$M$23</definedName>
    <definedName name="_3__123Graph_ACHART_112" hidden="1">[116]Menu!$D$17:$M$17</definedName>
    <definedName name="_3__123Graph_ACHART_12" hidden="1">'[84]P&amp;L'!#REF!</definedName>
    <definedName name="_3__123Graph_ACHART_3" hidden="1">'[77]ACT98-99'!$L$62:$L$73</definedName>
    <definedName name="_3__123Graph_AMKT_MONTH" hidden="1">[117]SALES!#REF!</definedName>
    <definedName name="_3__123Graph_BMKT_MONTH" hidden="1">[55]SALES!#REF!</definedName>
    <definedName name="_3_0_Table2_" hidden="1">#REF!</definedName>
    <definedName name="_3_0Quarterwise_Export_P">#REF!</definedName>
    <definedName name="_3_1">[134]anx18!#REF!</definedName>
    <definedName name="_3_CAPEX_ANNEXURE">#REF!</definedName>
    <definedName name="_30__123Graph_ACHART_29" hidden="1">[109]Menu!#REF!</definedName>
    <definedName name="_30__123Graph_ACHART_5" hidden="1">[123]A!$J$204:$U$204</definedName>
    <definedName name="_30__123Graph_BCHART_9" hidden="1">[114]B!$F$84:$F$184</definedName>
    <definedName name="_30__123Graph_BGROSS_MARGINS" hidden="1">#REF!</definedName>
    <definedName name="_30__123Graph_CCHART_30" hidden="1">[109]Menu!$D$12:$M$12</definedName>
    <definedName name="_30__123Graph_DCHART_3" hidden="1">'[84]P&amp;L'!#REF!</definedName>
    <definedName name="_30__123Graph_LBL_AMKT_YTD" hidden="1">[55]SALES!#REF!</definedName>
    <definedName name="_30__123Graph_XCHART_2" hidden="1">'[77]ACT98-99'!$C$9:$C$20</definedName>
    <definedName name="_30__123Graph_XChart_2A" hidden="1">#REF!</definedName>
    <definedName name="_30__123Graph_XMKT_YTD" hidden="1">[117]SALES!#REF!</definedName>
    <definedName name="_30_Apr_15">#REF!</definedName>
    <definedName name="_30i_0PE___RIL_MARKET_PRESE">#REF!</definedName>
    <definedName name="_30PROJ_COST">#REF!</definedName>
    <definedName name="_31__123Graph_AChart_2A" hidden="1">#REF!</definedName>
    <definedName name="_31__123Graph_ACHART_6" hidden="1">[125]D!$C$41:$N$41</definedName>
    <definedName name="_31__123Graph_CCHART_1" hidden="1">[114]B!$D$8:$V$8</definedName>
    <definedName name="_31__123Graph_CGROWTH_REVS_A" hidden="1">#REF!</definedName>
    <definedName name="_31__123Graph_DCHART_4" hidden="1">'[84]P&amp;L'!#REF!</definedName>
    <definedName name="_31__123Graph_XCHART_3" hidden="1">'[77]ACT98-99'!$C$9:$C$20</definedName>
    <definedName name="_31__123Graph_XCHART_30" hidden="1">[116]Menu!$AF$15:$AO$15</definedName>
    <definedName name="_311__123Graph_LBL_DCHART_1" hidden="1">[127]synthgraph!#REF!</definedName>
    <definedName name="_31INDUSTRY_MATERIAL_BALA">#REF!</definedName>
    <definedName name="_32_??????" hidden="1">#REF!</definedName>
    <definedName name="_32__123Graph_ACHART_30" hidden="1">[109]Menu!$D$11:$M$11</definedName>
    <definedName name="_32__123Graph_ACHART_7" hidden="1">[125]D!$C$35:$N$35</definedName>
    <definedName name="_32__123Graph_CCHART_10" hidden="1">[114]B!$D$59:$V$59</definedName>
    <definedName name="_32__123Graph_CGROWTH_REVS_B" hidden="1">#REF!</definedName>
    <definedName name="_32__123Graph_DCHART_6" hidden="1">'[84]P&amp;L'!#REF!</definedName>
    <definedName name="_32__123Graph_XCHART_4" hidden="1">'[77]ACT98-99'!$C$9:$C$20</definedName>
    <definedName name="_32_0_S" hidden="1">#REF!</definedName>
    <definedName name="_32i__PE___RIL_MARKET_PRESE">#REF!</definedName>
    <definedName name="_32REVENU_SUMM">[122]E!$A$1:$H$51</definedName>
    <definedName name="_33__123Graph_AChart_30P" hidden="1">[110]Facilities!$H$28:$H$35</definedName>
    <definedName name="_33__123Graph_ACHART_8" hidden="1">[125]D!$C$47:$N$47</definedName>
    <definedName name="_33__123Graph_BGROWTH_REVS_A" hidden="1">#REF!</definedName>
    <definedName name="_33__123Graph_CCHART_11" hidden="1">[114]B!$D$68:$V$68</definedName>
    <definedName name="_33__123Graph_DCHART_112" hidden="1">[109]Menu!$D$16:$M$16</definedName>
    <definedName name="_33__123Graph_DCHART_7" hidden="1">'[84]P&amp;L'!#REF!</definedName>
    <definedName name="_33__123Graph_XCHART_5" hidden="1">'[77]ACT98-99'!$C$9:$C$20</definedName>
    <definedName name="_33_0_Table2_" hidden="1">#REF!</definedName>
    <definedName name="_33ø_0PE_CUSTOMER_SPR">#REF!</definedName>
    <definedName name="_34__123Graph_AChart_31P" hidden="1">[110]Facilities!$D$20:$H$20</definedName>
    <definedName name="_34__123Graph_ACHART_9" hidden="1">[125]D!$C$209:$N$209</definedName>
    <definedName name="_34__123Graph_CCHART_3" hidden="1">[114]B!$D$14:$V$14</definedName>
    <definedName name="_34__123Graph_DCHART_8" hidden="1">'[84]P&amp;L'!#REF!</definedName>
    <definedName name="_34__123Graph_DGROWTH_REVS_A" hidden="1">#REF!</definedName>
    <definedName name="_34__123Graph_XCHART_6" hidden="1">'[77]ACT98-99'!$C$9:$C$20</definedName>
    <definedName name="_34_0_Table2_" hidden="1">#REF!</definedName>
    <definedName name="_34ø__PE_CUSTOMER_SPR">#REF!</definedName>
    <definedName name="_35__123Graph_ACHART_1" hidden="1">[127]synthgraph!#REF!</definedName>
    <definedName name="_35__123Graph_AChart_34R" hidden="1">'[110]Emp Rel'!#REF!</definedName>
    <definedName name="_35__123Graph_BCHART_1" hidden="1">'[121]Cntmrs-Recruit'!$F$21:$Q$21</definedName>
    <definedName name="_35__123Graph_CChart_3G" hidden="1">[112]EcoGraph!$J$32:$M$32</definedName>
    <definedName name="_35__123Graph_DCHART_9" hidden="1">'[84]P&amp;L'!#REF!</definedName>
    <definedName name="_35__123Graph_DGROWTH_REVS_B" hidden="1">#REF!</definedName>
    <definedName name="_35__123Graph_LBL_BMKT_MONTH" hidden="1">[55]SALES!#REF!</definedName>
    <definedName name="_35__123Graph_XCHART_7" hidden="1">'[77]ACT98-99'!$C$9:$C$20</definedName>
    <definedName name="_35BB0">+#REF!+#REF!+#REF!+#REF!+#REF!+#REF!+#REF!+#REF!+#REF!+#REF!+#REF!+#REF!+#REF!+#REF!+#REF!+#REF!+#REF!+#REF!+#REF!+#REF!+#REF!+#REF!+#REF!+#REF!+#REF!+#REF!+#REF!+#REF!</definedName>
    <definedName name="_35PE_REV">#REF!</definedName>
    <definedName name="_36__123Graph_ACHART_3" hidden="1">#REF!</definedName>
    <definedName name="_36__123Graph_AChart_35R" hidden="1">'[110]Emp Rel'!#REF!</definedName>
    <definedName name="_36__123Graph_BCHART_10" hidden="1">[123]A!$J$24:$U$24</definedName>
    <definedName name="_36__123Graph_BGROWTH_REVS_B" hidden="1">#REF!</definedName>
    <definedName name="_36__123Graph_CCHART_4" hidden="1">[114]B!$D$23:$V$23</definedName>
    <definedName name="_36__123Graph_XCHART_1" hidden="1">'[84]P&amp;L'!#REF!</definedName>
    <definedName name="_36__123Graph_XCHART_112" hidden="1">[109]Menu!$AF$15:$AO$15</definedName>
    <definedName name="_36__123Graph_XCHART_8" hidden="1">'[77]ACT98-99'!$C$9:$C$20</definedName>
    <definedName name="_36r_0PROFITABILITY_APR_DEC__1996__">#REF!</definedName>
    <definedName name="_36RMconsu">[135]Old!#REF!</definedName>
    <definedName name="_37__123Graph_AChart_36S" hidden="1">'[110]Sales Rel'!#REF!</definedName>
    <definedName name="_37__123Graph_BCHART_11" hidden="1">[125]D!$C$205:$N$205</definedName>
    <definedName name="_37__123Graph_CCHART_111" hidden="1">[111]Menu!$D$25:$M$25</definedName>
    <definedName name="_37__123Graph_CCHART_5" hidden="1">[114]B!$D$32:$V$32</definedName>
    <definedName name="_37__123Graph_XCHART_10" hidden="1">'[84]P&amp;L'!#REF!</definedName>
    <definedName name="_37__123Graph_XChart_1A" hidden="1">#REF!</definedName>
    <definedName name="_37Excel_BuiltIn_Print_Area_3_1" localSheetId="22">[136]Schedules!$B$141:$F$223</definedName>
    <definedName name="_37Excel_BuiltIn_Print_Area_3_1">#REF!</definedName>
    <definedName name="_37RE">#REF!</definedName>
    <definedName name="_38__123Graph_AChart_37S" hidden="1">'[110]Sales Rel'!#REF!</definedName>
    <definedName name="_38__123Graph_BCHART_12" hidden="1">[125]D!$C$8:$N$8</definedName>
    <definedName name="_38__123Graph_CCHART_112" hidden="1">[111]Menu!$D$19:$M$19</definedName>
    <definedName name="_38__123Graph_CCHART_7" hidden="1">[114]B!$D$43:$J$43</definedName>
    <definedName name="_38__123Graph_XCHART_13" hidden="1">'[84]P&amp;L'!#REF!</definedName>
    <definedName name="_38__123Graph_XChart_2A" hidden="1">#REF!</definedName>
    <definedName name="_38r__PROFITABILITY_APR_DEC__1996__">#REF!</definedName>
    <definedName name="_39__123Graph_AChart_38T" hidden="1">'[110]Trav Ent'!#REF!</definedName>
    <definedName name="_39__123Graph_BCHART_13" hidden="1">[125]D!$C$32:$N$32</definedName>
    <definedName name="_39__123Graph_CCHART_26" hidden="1">[111]Menu!$D$92:$M$92</definedName>
    <definedName name="_39__123Graph_CCHART_8" hidden="1">[114]B!$D$49:$J$49</definedName>
    <definedName name="_39__123Graph_XCHART_14" hidden="1">'[84]P&amp;L'!#REF!</definedName>
    <definedName name="_39__123Graph_XCHART_30" hidden="1">[109]Menu!$AF$15:$AO$15</definedName>
    <definedName name="_395_0_0Cwvu.GREY_A" hidden="1">[137]TargIS!#REF!</definedName>
    <definedName name="_39Š_0QUARTERLY_PERFORMA">#REF!</definedName>
    <definedName name="_3A">#REF!</definedName>
    <definedName name="_3ANNEX_C_1">#REF!</definedName>
    <definedName name="_3AREA_ALLOC">#REF!</definedName>
    <definedName name="_3BENEFITS">#REF!</definedName>
    <definedName name="_3CL_CAPX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Excel_BuiltIn_Print_Area_2_1_1_1">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3QTR">#REF!</definedName>
    <definedName name="_3S">#REF!</definedName>
    <definedName name="_4">#REF!</definedName>
    <definedName name="_4.2.03">#REF!</definedName>
    <definedName name="_4__123Graph_ACHART_111" hidden="1">[111]Menu!$D$23:$M$23</definedName>
    <definedName name="_4__123Graph_ACHART_112" hidden="1">[109]Menu!$D$17:$M$17</definedName>
    <definedName name="_4__123Graph_ACHART_13" hidden="1">'[84]P&amp;L'!#REF!</definedName>
    <definedName name="_4__123Graph_AChart_1A" hidden="1">#REF!</definedName>
    <definedName name="_4__123Graph_AChart_1G" hidden="1">[112]EcoGraph!$C$10:$G$10</definedName>
    <definedName name="_4__123Graph_ACHART_4" hidden="1">'[77]ACT98-99'!$N$28:$N$39</definedName>
    <definedName name="_4__123Graph_AMKT_YTD" hidden="1">[55]SALES!#REF!</definedName>
    <definedName name="_4__123Graph_BMKT_YTD" hidden="1">[55]SALES!#REF!</definedName>
    <definedName name="_4_145">#REF!</definedName>
    <definedName name="_4_CL_CAPX">#REF!</definedName>
    <definedName name="_40__123Graph_AChart_39T" hidden="1">'[110]Trav Ent'!#REF!</definedName>
    <definedName name="_40__123Graph_BCHART_14" hidden="1">[125]D!$C$55:$N$55</definedName>
    <definedName name="_40__123Graph_CCHART_30" hidden="1">[111]Menu!$D$12:$M$12</definedName>
    <definedName name="_40__123Graph_CCHART_9" hidden="1">[114]B!$G$84:$G$184</definedName>
    <definedName name="_40__123Graph_LBL_BMKT_YTD" hidden="1">[55]SALES!#REF!</definedName>
    <definedName name="_40__123Graph_XCHART_2" hidden="1">'[84]P&amp;L'!#REF!</definedName>
    <definedName name="_40Š__QUARTERLY_PERFORMA">#REF!</definedName>
    <definedName name="_41__123Graph_AChart_3A" hidden="1">[113]OtherKPI!#REF!</definedName>
    <definedName name="_41__123Graph_BCHART_1" hidden="1">[127]synthgraph!#REF!</definedName>
    <definedName name="_41__123Graph_BCHART_15" hidden="1">[123]A!$J$139:$U$139</definedName>
    <definedName name="_41__123Graph_DCHART_1" hidden="1">[114]B!$D$9:$V$9</definedName>
    <definedName name="_41__123Graph_XCHART_3" hidden="1">'[84]P&amp;L'!#REF!</definedName>
    <definedName name="_41W_0QUARTERWISE_COMPARI">#REF!</definedName>
    <definedName name="_42__123Graph_AChart_40U" hidden="1">'[110]Sal Ben'!#REF!</definedName>
    <definedName name="_42__123Graph_BCHART_16" hidden="1">[125]D!$C$113:$N$113</definedName>
    <definedName name="_42__123Graph_BCHART_3" hidden="1">#REF!</definedName>
    <definedName name="_42__123Graph_DCHART_10" hidden="1">[114]B!$D$60:$V$60</definedName>
    <definedName name="_42__123Graph_XCHART_4" hidden="1">'[84]P&amp;L'!#REF!</definedName>
    <definedName name="_42W__QUARTERWISE_COMPARI">#REF!</definedName>
    <definedName name="_43__123Graph_AChart_41U" hidden="1">'[110]Sal Ben'!#REF!</definedName>
    <definedName name="_43__123Graph_BCHART_17" hidden="1">[123]A!$J$131:$U$131</definedName>
    <definedName name="_43__123Graph_CGROWTH_REVS_A" hidden="1">#REF!</definedName>
    <definedName name="_43__123Graph_DCHART_11" hidden="1">[114]B!$D$69:$V$69</definedName>
    <definedName name="_43__123Graph_XCHART_5" hidden="1">'[84]P&amp;L'!#REF!</definedName>
    <definedName name="_44__123Graph_AChart_42V" hidden="1">'[110]Offic Supp'!#REF!</definedName>
    <definedName name="_44__123Graph_BCHART_19" hidden="1">[123]A!$J$153:$U$153</definedName>
    <definedName name="_44__123Graph_DCHART_3" hidden="1">[114]B!$D$15:$V$15</definedName>
    <definedName name="_44__123Graph_XCHART_6" hidden="1">'[84]P&amp;L'!#REF!</definedName>
    <definedName name="_45__123Graph_AChart_43V" hidden="1">'[110]Offic Supp'!#REF!</definedName>
    <definedName name="_45__123Graph_BChart_1A" localSheetId="22" hidden="1">[131]Cntmrs!$B$21:$M$21</definedName>
    <definedName name="_45__123Graph_BChart_1A" hidden="1">[132]Cntmrs!$B$21:$M$21</definedName>
    <definedName name="_45__123Graph_DCHART_4" hidden="1">[114]B!$D$24:$V$24</definedName>
    <definedName name="_45__123Graph_XCHART_7" hidden="1">'[84]P&amp;L'!#REF!</definedName>
    <definedName name="_45__123Graph_XMKT_MONTH" hidden="1">[55]SALES!#REF!</definedName>
    <definedName name="_46__123Graph_AChart_44W" hidden="1">'[110]Sales Bonus'!#REF!</definedName>
    <definedName name="_46__123Graph_BCHART_2" hidden="1">[123]A!$J$7:$U$7</definedName>
    <definedName name="_46__123Graph_CGROWTH_REVS_B" hidden="1">#REF!</definedName>
    <definedName name="_46__123Graph_DCHART_7" hidden="1">[114]B!$D$44:$J$44</definedName>
    <definedName name="_46__123Graph_XCHART_8" hidden="1">'[84]P&amp;L'!#REF!</definedName>
    <definedName name="_46_0_S" hidden="1">#REF!</definedName>
    <definedName name="_47__123Graph_AChart_45W" hidden="1">'[110]Offic Supp'!#REF!</definedName>
    <definedName name="_47__123Graph_BCHART_3" hidden="1">[125]D!$C$20:$N$20</definedName>
    <definedName name="_47__123Graph_DCHART_1" hidden="1">[127]synthgraph!#REF!</definedName>
    <definedName name="_47__123Graph_DCHART_112" hidden="1">[111]Menu!$D$16:$M$16</definedName>
    <definedName name="_47__123Graph_DCHART_8" hidden="1">[114]B!$D$50:$J$50</definedName>
    <definedName name="_47__123Graph_XCHART_9" hidden="1">'[84]P&amp;L'!#REF!</definedName>
    <definedName name="_47_0_S" hidden="1">#REF!</definedName>
    <definedName name="_48__123Graph_AChart_46X" hidden="1">[110]Headcount!$D$20:$H$20</definedName>
    <definedName name="_48__123Graph_BCHART_4" hidden="1">[123]A!$L$128:$U$128</definedName>
    <definedName name="_48__123Graph_DCHART_9" hidden="1">[114]B!$H$84:$H$184</definedName>
    <definedName name="_48_0_S" hidden="1">#REF!</definedName>
    <definedName name="_48ASPIRIN_ENTERIC">#REF!</definedName>
    <definedName name="_49__123Graph_AChart_47X" hidden="1">[110]Headcount!$D$38:$H$38</definedName>
    <definedName name="_49__123Graph_ACHART_6" hidden="1">[138]geography!$C$3:$C$7</definedName>
    <definedName name="_49__123Graph_BCHART_5" hidden="1">[125]D!$C$26:$N$26</definedName>
    <definedName name="_49__123Graph_ECHART_10" hidden="1">[114]B!$D$61:$V$61</definedName>
    <definedName name="_49ATROPINE_SULPHA">#REF!</definedName>
    <definedName name="_4A">#REF!</definedName>
    <definedName name="_4CAPEX_ANNEXURE">#REF!</definedName>
    <definedName name="_4Chargeba">#REF!</definedName>
    <definedName name="_4ENGG">#REF!</definedName>
    <definedName name="_4Excel_BuiltIn_Print_Area_5_1">#REF!</definedName>
    <definedName name="_4QTR">#REF!</definedName>
    <definedName name="_4Quarterwise_Export_P">#REF!</definedName>
    <definedName name="_4S">#REF!</definedName>
    <definedName name="_5">#REF!</definedName>
    <definedName name="_5_???????2">'[129]?????'!$A$1:$Q$56,'[129]?????'!$A$57:$Q$100,'[129]?????'!$A$101:$Q$166</definedName>
    <definedName name="_5__123Graph_ACHART_112" hidden="1">[111]Menu!$D$17:$M$17</definedName>
    <definedName name="_5__123Graph_AChart_11B" hidden="1">[113]OtherKPI!#REF!</definedName>
    <definedName name="_5__123Graph_ACHART_14" hidden="1">'[84]P&amp;L'!#REF!</definedName>
    <definedName name="_5__123Graph_ACHART_2" hidden="1">[114]B!$D$5:$V$5</definedName>
    <definedName name="_5__123Graph_ACHART_26" hidden="1">[116]Menu!$D$83:$M$83</definedName>
    <definedName name="_5__123Graph_ACHART_5" hidden="1">'[77]ACT98-99'!$L$28:$L$39</definedName>
    <definedName name="_5__123Graph_AMKT_MONTH" hidden="1">[55]SALES!#REF!</definedName>
    <definedName name="_5__123Graph_LBL_AMKT_MONTH" hidden="1">[55]SALES!#REF!</definedName>
    <definedName name="_5__123Graph_XCHART_2" hidden="1">[139]A!#REF!</definedName>
    <definedName name="_5_0Quarterwise_Collection_P">#REF!</definedName>
    <definedName name="_5_0RMconsu">[106]Old!#REF!</definedName>
    <definedName name="_5_2">#REF!</definedName>
    <definedName name="_5_ENGG">#REF!</definedName>
    <definedName name="_50__123Graph_AChart_4A" hidden="1">[113]OtherKPI!#REF!</definedName>
    <definedName name="_50__123Graph_BCHART_6" hidden="1">[125]D!$C$43:$N$43</definedName>
    <definedName name="_50__123Graph_DGROWTH_REVS_A" hidden="1">#REF!</definedName>
    <definedName name="_50__123Graph_ECHART_11" hidden="1">[114]B!$D$70:$V$70</definedName>
    <definedName name="_50__123Graph_XMKT_YTD" hidden="1">[55]SALES!#REF!</definedName>
    <definedName name="_50CO_AMILOZIDE">#REF!</definedName>
    <definedName name="_51__123Graph_AChart_5A" hidden="1">[113]OtherKPI!#REF!</definedName>
    <definedName name="_51__123Graph_BCHART_7" hidden="1">[125]D!$C$37:$N$37</definedName>
    <definedName name="_51__123Graph_ECHART_3" hidden="1">[114]B!$D$17:$V$17</definedName>
    <definedName name="_51CO_CODAMOL">#REF!</definedName>
    <definedName name="_52__123Graph_AChart_6A" hidden="1">[113]OtherKPI!#REF!</definedName>
    <definedName name="_52__123Graph_BCHART_8" hidden="1">'[140]2000'!$C$12:$N$12</definedName>
    <definedName name="_52__123Graph_ECHART_4" hidden="1">[114]B!$D$25:$V$25</definedName>
    <definedName name="_52__123Graph_LBL_ACHART_1" hidden="1">[127]synthgraph!#REF!</definedName>
    <definedName name="_52CODEINE_PHOSPHA">#REF!</definedName>
    <definedName name="_53__123Graph_AChart_7A" hidden="1">[113]OtherKPI!#REF!</definedName>
    <definedName name="_53__123Graph_BCHART_9" hidden="1">[125]D!$C$211:$N$211</definedName>
    <definedName name="_53__123Graph_DGROWTH_REVS_B" hidden="1">#REF!</definedName>
    <definedName name="_53__123Graph_ECHART_8" hidden="1">[114]B!$D$51:$J$51</definedName>
    <definedName name="_53__123Graph_LBL_ACHART_3" hidden="1">#REF!</definedName>
    <definedName name="_53FOLIC_ACID">#REF!</definedName>
    <definedName name="_54__123Graph_AChart_8A" hidden="1">[113]OtherKPI!#REF!</definedName>
    <definedName name="_54__123Graph_CCHART_1" hidden="1">'[121]Cntmrs-Recruit'!$F$22:$Q$22</definedName>
    <definedName name="_54__123Graph_ECHART_9" hidden="1">[114]B!$I$84:$I$184</definedName>
    <definedName name="_54__123Graph_XCHART_112" hidden="1">[111]Menu!$AF$15:$AO$15</definedName>
    <definedName name="_54NAPROXEN">#REF!</definedName>
    <definedName name="_55__123Graph_AChart_9A" hidden="1">[113]OtherKPI!#REF!</definedName>
    <definedName name="_55__123Graph_CCHART_10" hidden="1">[125]D!$C$222:$N$222</definedName>
    <definedName name="_55__123Graph_FCHART_10" hidden="1">[114]B!$D$62:$V$62</definedName>
    <definedName name="_55__123Graph_XChart_1A" hidden="1">#REF!</definedName>
    <definedName name="_55_0_Table2_" hidden="1">#REF!</definedName>
    <definedName name="_55QUININE_SULPHAT">#REF!</definedName>
    <definedName name="_56__123Graph_AGROSS_MARGINS" hidden="1">#REF!</definedName>
    <definedName name="_56__123Graph_CCHART_11" hidden="1">[125]D!$C$204:$N$204</definedName>
    <definedName name="_56__123Graph_FCHART_11" hidden="1">[114]B!$D$71:$V$71</definedName>
    <definedName name="_56__123Graph_XChart_2A" hidden="1">#REF!</definedName>
    <definedName name="_56_0_Table2_" hidden="1">#REF!</definedName>
    <definedName name="_56TIMONIL_RETARD">#REF!</definedName>
    <definedName name="_57__123Graph_AGROWTH_REVS_A" hidden="1">#REF!</definedName>
    <definedName name="_57__123Graph_CCHART_12" hidden="1">[125]D!$C$7:$N$7</definedName>
    <definedName name="_57__123Graph_FCHART_9" hidden="1">[114]B!$J$84:$J$184</definedName>
    <definedName name="_57__123Graph_XCHART_30" hidden="1">[111]Menu!$AF$15:$AO$15</definedName>
    <definedName name="_57_0_Table2_" hidden="1">#REF!</definedName>
    <definedName name="_57VITAMIN_A">#REF!</definedName>
    <definedName name="_58__123Graph_AGROWTH_REVS_B" hidden="1">#REF!</definedName>
    <definedName name="_58__123Graph_CCHART_13" hidden="1">[125]D!$C$31:$N$31</definedName>
    <definedName name="_58__123Graph_LBL_DCHART_1" hidden="1">[127]synthgraph!#REF!</definedName>
    <definedName name="_58__123Graph_XCHART_10" hidden="1">[114]B!$D$55:$V$55</definedName>
    <definedName name="_58VITAMIN_A___D_C">#REF!</definedName>
    <definedName name="_59__123Graph_BCHART_111" hidden="1">[109]Menu!$D$24:$M$24</definedName>
    <definedName name="_59__123Graph_CCHART_14" hidden="1">[125]D!$C$54:$N$54</definedName>
    <definedName name="_59__123Graph_XCHART_11" hidden="1">[114]B!$D$55:$V$55</definedName>
    <definedName name="_5A">#REF!</definedName>
    <definedName name="_5CL_CAPX">#REF!</definedName>
    <definedName name="_5CO">#REF!</definedName>
    <definedName name="_5D">#REF!</definedName>
    <definedName name="_5ENGG_1">#REF!</definedName>
    <definedName name="_5Excel_BuiltIn_Print_Area_2_1_1_1">#REF!</definedName>
    <definedName name="_5S">#REF!</definedName>
    <definedName name="_6">#REF!</definedName>
    <definedName name="_6_??????_?????">'[141]???"?'!$A$1:$X$37,'[141]???"?'!$A$46:$H$57</definedName>
    <definedName name="_6__123Graph_AChart_12B" hidden="1">[110]OEMCHN!$G$35:$G$44</definedName>
    <definedName name="_6__123Graph_AChart_1A" hidden="1">#REF!</definedName>
    <definedName name="_6__123Graph_ACHART_2" hidden="1">'[84]P&amp;L'!#REF!</definedName>
    <definedName name="_6__123Graph_ACHART_29" hidden="1">[116]Menu!#REF!</definedName>
    <definedName name="_6__123Graph_AChart_2G" hidden="1">[112]EcoGraph!$J$10:$N$10</definedName>
    <definedName name="_6__123Graph_ACHART_6" hidden="1">'[77]ACT98-99'!$N$28:$N$39</definedName>
    <definedName name="_6__123Graph_AMKT_YTD" hidden="1">[117]SALES!#REF!</definedName>
    <definedName name="_6__123Graph_BMKT_MONTH" hidden="1">[55]SALES!#REF!</definedName>
    <definedName name="_6__123Graph_LBL_AMKT_YTD" hidden="1">[55]SALES!#REF!</definedName>
    <definedName name="_6__123Graph_XCHART_3" hidden="1">[139]A!#REF!</definedName>
    <definedName name="_6_0RMconsu">[106]Old!#REF!</definedName>
    <definedName name="_6_ENGG_1">#REF!</definedName>
    <definedName name="_60__123Graph_BCHART_112" hidden="1">[109]Menu!$D$18:$M$18</definedName>
    <definedName name="_60__123Graph_CCHART_15" hidden="1">[123]A!$J$138:$U$138</definedName>
    <definedName name="_60__123Graph_XCHART_2" hidden="1">[114]B!$D$2:$V$2</definedName>
    <definedName name="_60_0_S" hidden="1">#REF!</definedName>
    <definedName name="_61__123Graph_BChart_12B" hidden="1">[110]OEMCHN!$F$35:$F$45</definedName>
    <definedName name="_61__123Graph_CCHART_16" hidden="1">[125]D!$C$112:$N$112</definedName>
    <definedName name="_61__123Graph_XChart_2G" hidden="1">[112]EcoGraph!$J$9:$N$9</definedName>
    <definedName name="_62__123Graph_BChart_13B" hidden="1">[113]OtherKPI!#REF!</definedName>
    <definedName name="_62__123Graph_CCHART_17" hidden="1">[123]A!$J$130:$U$130</definedName>
    <definedName name="_62__123Graph_XCHART_3" hidden="1">[114]B!$D$10:$V$10</definedName>
    <definedName name="_63__123Graph_BChart_14C" hidden="1">[110]NAFLD!$F$35:$F$49</definedName>
    <definedName name="_63__123Graph_CCHART_19" hidden="1">[123]A!$J$152:$U$152</definedName>
    <definedName name="_63__123Graph_XChart_3G" hidden="1">[112]EcoGraph!$J$28:$M$28</definedName>
    <definedName name="_63_0_Table2_" hidden="1">#REF!</definedName>
    <definedName name="_64__123Graph_BChart_16B" hidden="1">[113]OtherKPI!#REF!</definedName>
    <definedName name="_64__123Graph_CChart_1A" localSheetId="22" hidden="1">[131]Cntmrs!$B$22:$M$22</definedName>
    <definedName name="_64__123Graph_CChart_1A" hidden="1">[132]Cntmrs!$B$22:$M$22</definedName>
    <definedName name="_64__123Graph_XCHART_4" hidden="1">[114]B!$D$10:$V$10</definedName>
    <definedName name="_64_0_Table2_" hidden="1">#REF!</definedName>
    <definedName name="_65__123Graph_BChart_16D" hidden="1">[110]NASENG!$F$35:$F$42</definedName>
    <definedName name="_65__123Graph_CCHART_2" hidden="1">[142]A!$L$4:$L$15</definedName>
    <definedName name="_65__123Graph_XChart_4G" hidden="1">[112]EcoGraph!$Q$8:$S$8</definedName>
    <definedName name="_65_0_Table2_" hidden="1">#REF!</definedName>
    <definedName name="_66__123Graph_BChart_17B" hidden="1">[113]OtherKPI!#REF!</definedName>
    <definedName name="_66__123Graph_CCHART_3" hidden="1">[125]D!$C$19:$N$19</definedName>
    <definedName name="_66__123Graph_XCHART_5" hidden="1">[114]B!$D$10:$V$10</definedName>
    <definedName name="_66_0_Table2_" hidden="1">#REF!</definedName>
    <definedName name="_67__123Graph_BChart_18B" hidden="1">[113]OtherKPI!#REF!</definedName>
    <definedName name="_67__123Graph_CCHART_4" hidden="1">[125]D!$C$59:$N$59</definedName>
    <definedName name="_67__123Graph_XCHART_6" hidden="1">[114]B!$D$35:$I$35</definedName>
    <definedName name="_68__123Graph_BChart_18E" hidden="1">[110]MAJMKT!$F$35:$F$45</definedName>
    <definedName name="_68__123Graph_CCHART_5" hidden="1">[125]D!$C$25:$N$25</definedName>
    <definedName name="_68__123Graph_XCHART_7" hidden="1">[114]B!$D$39:$J$39</definedName>
    <definedName name="_69__123Graph_BChart_20G" hidden="1">[110]WWADMIN!$D$35:$D$44</definedName>
    <definedName name="_69__123Graph_CCHART_6" hidden="1">[125]D!$C$36:$N$36</definedName>
    <definedName name="_69__123Graph_XCHART_8" hidden="1">[114]B!$D$39:$J$39</definedName>
    <definedName name="_6A">#REF!</definedName>
    <definedName name="_6CL_CAPX">#REF!</definedName>
    <definedName name="_6COS">#REF!</definedName>
    <definedName name="_6ENGG">#REF!</definedName>
    <definedName name="_6Excel_BuiltIn_Print_Area_5_1">#REF!</definedName>
    <definedName name="_6MANPOWER">#REF!</definedName>
    <definedName name="_6Quarterwise_Collection_P">#REF!</definedName>
    <definedName name="_7">#REF!</definedName>
    <definedName name="_7__123Graph_AChart_13B" hidden="1">[113]OtherKPI!#REF!</definedName>
    <definedName name="_7__123Graph_ACHART_26" hidden="1">[111]Menu!$D$83:$M$83</definedName>
    <definedName name="_7__123Graph_AChart_2A" hidden="1">#REF!</definedName>
    <definedName name="_7__123Graph_ACHART_3" hidden="1">[114]B!$D$12:$V$12</definedName>
    <definedName name="_7__123Graph_ACHART_7" hidden="1">'[77]ACT98-99'!$N$45:$N$56</definedName>
    <definedName name="_7__123Graph_LBL_BMKT_MONTH" hidden="1">[55]SALES!#REF!</definedName>
    <definedName name="_7__123Graph_XCHART_4" hidden="1">[139]A!#REF!</definedName>
    <definedName name="_7_0_Table2_" hidden="1">#REF!</definedName>
    <definedName name="_7_0PROFITABILITY__Q3_1996__">#REF!</definedName>
    <definedName name="_7_MANPOWER">#REF!</definedName>
    <definedName name="_70__123Graph_BChart_21C" hidden="1">[113]OtherKPI!#REF!</definedName>
    <definedName name="_70__123Graph_CCHART_7" hidden="1">[125]D!$C$42:$N$42</definedName>
    <definedName name="_70__123Graph_XCHART_9" hidden="1">[114]B!$B$84:$B$184</definedName>
    <definedName name="_71__123Graph_BChart_22C" hidden="1">[113]OtherKPI!#REF!</definedName>
    <definedName name="_71__123Graph_CCHART_8" hidden="1">[125]D!$C$48:$N$48</definedName>
    <definedName name="_72__123Graph_BChart_22H" hidden="1">[110]CANADA!$F$35:$F$45</definedName>
    <definedName name="_72__123Graph_CCHART_9" hidden="1">[125]D!$C$210:$N$210</definedName>
    <definedName name="_73__123Graph_BChart_23C" hidden="1">[113]OtherKPI!#REF!</definedName>
    <definedName name="_73__123Graph_LBL_ACHART_1" hidden="1">[143]DATA!$B$4:$B$15</definedName>
    <definedName name="_73_0_0Cwvu.GREY_A" hidden="1">[137]TargIS!#REF!</definedName>
    <definedName name="_74__123Graph_BChart_24C" hidden="1">[113]OtherKPI!#REF!</definedName>
    <definedName name="_74__123Graph_LBL_ACHART_2" hidden="1">[143]DATA!$F$2:$F$10</definedName>
    <definedName name="_74_0RMconsu">[135]Old!#REF!</definedName>
    <definedName name="_75__123Graph_BChart_24I" hidden="1">[110]EURSLS!$F$35:$F$49</definedName>
    <definedName name="_75__123Graph_LBL_BCHART_1" hidden="1">[143]DATA!$C$4:$C$16</definedName>
    <definedName name="_75_0RMconsu">[106]Old!#REF!</definedName>
    <definedName name="_76__123Graph_BChart_25C" hidden="1">[113]OtherKPI!#REF!</definedName>
    <definedName name="_76__123Graph_LBL_ECHART_1" hidden="1">[144]A!$B$90:$H$90</definedName>
    <definedName name="_76RMconsu">[135]Old!#REF!</definedName>
    <definedName name="_77__123Graph_BCHART_26" hidden="1">[109]Menu!$D$88:$M$88</definedName>
    <definedName name="_77__123Graph_XCHART_1" hidden="1">[123]A!$J$4:$U$4</definedName>
    <definedName name="_78__123Graph_BChart_26C" hidden="1">[113]OtherKPI!#REF!</definedName>
    <definedName name="_78__123Graph_XCHART_10" hidden="1">[123]A!$J$4:$U$4</definedName>
    <definedName name="_79__123Graph_BChart_26J" hidden="1">[110]PACRIM!$F$35:$F$45</definedName>
    <definedName name="_79__123Graph_XCHART_11" hidden="1">[125]D!$C$5:$N$5</definedName>
    <definedName name="_7A">#REF!</definedName>
    <definedName name="_7COST">#REF!</definedName>
    <definedName name="_7ENGG_1">#REF!</definedName>
    <definedName name="_7MED_EQUIP_02_03">#REF!</definedName>
    <definedName name="_8">#REF!</definedName>
    <definedName name="_8__123Graph_AChart_14C" hidden="1">[110]NAFLD!$G$35:$G$48</definedName>
    <definedName name="_8__123Graph_ACHART_30" hidden="1">[116]Menu!$D$11:$M$11</definedName>
    <definedName name="_8__123Graph_AChart_3G" hidden="1">[112]EcoGraph!$J$30:$M$30</definedName>
    <definedName name="_8__123Graph_ACHART_4" hidden="1">'[84]P&amp;L'!#REF!</definedName>
    <definedName name="_8__123Graph_ACHART_8" hidden="1">'[77]ACT98-99'!$Q$28:$Q$39</definedName>
    <definedName name="_8__123Graph_BMKT_YTD" hidden="1">[55]SALES!#REF!</definedName>
    <definedName name="_8__123Graph_LBL_BMKT_YTD" hidden="1">[55]SALES!#REF!</definedName>
    <definedName name="_8_0_Table2_" hidden="1">#REF!</definedName>
    <definedName name="_8_MED_EQUIP_02_03">#REF!</definedName>
    <definedName name="_80__123Graph_BChart_27C" hidden="1">[113]OtherKPI!#REF!</definedName>
    <definedName name="_80__123Graph_XCHART_12" hidden="1">[125]D!$C$5:$N$5</definedName>
    <definedName name="_80HHC">#REF!</definedName>
    <definedName name="_81__123Graph_BChart_28K" hidden="1">[110]LAMER!$F$35:$F$46</definedName>
    <definedName name="_81__123Graph_XCHART_13" hidden="1">[125]D!$C$5:$N$5</definedName>
    <definedName name="_82__123Graph_BCHART_29" hidden="1">[109]Menu!#REF!</definedName>
    <definedName name="_82__123Graph_XCHART_14" hidden="1">[125]D!$C$5:$N$5</definedName>
    <definedName name="_83__123Graph_BChart_31P" hidden="1">[110]Facilities!$D$21:$H$21</definedName>
    <definedName name="_83__123Graph_XCHART_15" hidden="1">[123]A!$J$4:$U$4</definedName>
    <definedName name="_84__123Graph_BChart_35R" hidden="1">'[110]Emp Rel'!#REF!</definedName>
    <definedName name="_84__123Graph_XCHART_16" hidden="1">[125]D!$C$5:$N$5</definedName>
    <definedName name="_85__123Graph_BChart_36S" hidden="1">'[110]Sales Rel'!#REF!</definedName>
    <definedName name="_85__123Graph_XCHART_17" hidden="1">[123]A!$J$4:$U$4</definedName>
    <definedName name="_86__123Graph_BChart_39T" hidden="1">'[110]Trav Ent'!#REF!</definedName>
    <definedName name="_86__123Graph_XCHART_19" hidden="1">[123]A!$J$4:$U$4</definedName>
    <definedName name="_87__123Graph_BChart_3A" hidden="1">[113]OtherKPI!#REF!</definedName>
    <definedName name="_87__123Graph_XChart_1A" localSheetId="22" hidden="1">[131]Cntmrs!$B$19:$M$19</definedName>
    <definedName name="_87__123Graph_XChart_1A" hidden="1">[132]Cntmrs!$B$19:$M$19</definedName>
    <definedName name="_8749600_Guj_State_energy">#REF!</definedName>
    <definedName name="_88__123Graph_BChart_41U" hidden="1">'[110]Sal Ben'!#REF!</definedName>
    <definedName name="_88__123Graph_XCHART_2" hidden="1">[123]A!$J$4:$U$4</definedName>
    <definedName name="_89__123Graph_BChart_43V" hidden="1">'[110]Offic Supp'!#REF!</definedName>
    <definedName name="_89__123Graph_XChart_2A" localSheetId="22" hidden="1">[131]Cntmrs!$P$19:$S$19</definedName>
    <definedName name="_89__123Graph_XChart_2A" hidden="1">[132]Cntmrs!$P$19:$S$19</definedName>
    <definedName name="_8A">#REF!</definedName>
    <definedName name="_8AREA_ALLOC">#REF!</definedName>
    <definedName name="_8COST_BENEF">#REF!</definedName>
    <definedName name="_8ENGG">#REF!</definedName>
    <definedName name="_8MANPOWER">#REF!</definedName>
    <definedName name="_8NURSE_DIST.">#REF!</definedName>
    <definedName name="_8PROFITABILITY__Q3_1996__">#REF!</definedName>
    <definedName name="_9">#REF!</definedName>
    <definedName name="_9__123Graph_AChart_16B" hidden="1">[113]OtherKPI!#REF!</definedName>
    <definedName name="_9__123Graph_ACHART_4" hidden="1">[114]B!$D$21:$V$21</definedName>
    <definedName name="_9__123Graph_ACHART_5" hidden="1">'[84]P&amp;L'!#REF!</definedName>
    <definedName name="_9__123Graph_AGROSS_MARGINS" hidden="1">#REF!</definedName>
    <definedName name="_9__123Graph_BCHART_1" hidden="1">'[77]ACT98-99'!$M$9:$M$13</definedName>
    <definedName name="_9__123Graph_BMKT_MONTH" hidden="1">[117]SALES!#REF!</definedName>
    <definedName name="_9__123Graph_XMKT_MONTH" hidden="1">[55]SALES!#REF!</definedName>
    <definedName name="_9_0_Table2_" hidden="1">#REF!</definedName>
    <definedName name="_9_0INDUSTRY_MATERIAL_BALANCE___PROJECTI">#REF!</definedName>
    <definedName name="_9_NURSE_DIST.">#REF!</definedName>
    <definedName name="_90__123Graph_BChart_45W" hidden="1">'[110]Offic Supp'!#REF!</definedName>
    <definedName name="_90__123Graph_XCHART_3" hidden="1">[125]D!$C$5:$N$5</definedName>
    <definedName name="_91__123Graph_BChart_46X" hidden="1">[110]Headcount!$D$21:$H$21</definedName>
    <definedName name="_91__123Graph_XCHART_4" hidden="1">[123]A!$L$4:$U$4</definedName>
    <definedName name="_92__123Graph_BChart_47X" hidden="1">[110]Headcount!$D$39:$H$39</definedName>
    <definedName name="_92__123Graph_XCHART_5" hidden="1">[123]A!$J$4:$U$4</definedName>
    <definedName name="_93__123Graph_BChart_4A" hidden="1">[113]OtherKPI!#REF!</definedName>
    <definedName name="_93__123Graph_XCHART_6" hidden="1">[125]D!$C$5:$N$5</definedName>
    <definedName name="_94__123Graph_BChart_5A" hidden="1">[113]OtherKPI!#REF!</definedName>
    <definedName name="_94__123Graph_XCHART_7" hidden="1">[125]D!$C$5:$N$5</definedName>
    <definedName name="_95__123Graph_BChart_6A" hidden="1">[113]OtherKPI!#REF!</definedName>
    <definedName name="_95__123Graph_XCHART_8" hidden="1">[125]D!$C$5:$N$5</definedName>
    <definedName name="_96__123Graph_BChart_7A" hidden="1">[113]OtherKPI!#REF!</definedName>
    <definedName name="_96__123Graph_XCHART_9" hidden="1">[125]D!$C$5:$N$5</definedName>
    <definedName name="_97__123Graph_BChart_8A" hidden="1">[113]OtherKPI!#REF!</definedName>
    <definedName name="_98__123Graph_BChart_9A" hidden="1">[113]OtherKPI!#REF!</definedName>
    <definedName name="_99__123Graph_BGROSS_MARGINS" hidden="1">#REF!</definedName>
    <definedName name="_99_00">[145]QTY!#REF!</definedName>
    <definedName name="_9A">#REF!</definedName>
    <definedName name="_9AUS__REC">#REF!</definedName>
    <definedName name="_9ISTJBM" localSheetId="22">'[115]#REF'!#REF!</definedName>
    <definedName name="_9ISTJBM">#REF!</definedName>
    <definedName name="_9MED_EQUIP_02_03">#REF!</definedName>
    <definedName name="_9OP_COST">#REF!</definedName>
    <definedName name="_a">'[146]DAILY REPORT'!$A$60:$A$103</definedName>
    <definedName name="_a1" localSheetId="2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6484">#REF!</definedName>
    <definedName name="_a2" localSheetId="2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2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2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2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2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5550">#REF!</definedName>
    <definedName name="_A65600">#REF!</definedName>
    <definedName name="_a7" localSheetId="2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88000">#REF!</definedName>
    <definedName name="_aa1" hidden="1">{#N/A,#N/A,TRUE,"Financials";#N/A,#N/A,TRUE,"Operating Statistics";#N/A,#N/A,TRUE,"Capex &amp; Depreciation";#N/A,#N/A,TRUE,"Debt"}</definedName>
    <definedName name="_aa2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22" hidden="1">{#N/A,#N/A,FALSE,"Model";#N/A,#N/A,FALSE,"Division"}</definedName>
    <definedName name="_aaa1" hidden="1">{#N/A,#N/A,FALSE,"Model";#N/A,#N/A,FALSE,"Division"}</definedName>
    <definedName name="_abc1">#N/A</definedName>
    <definedName name="_ACI1">#REF!</definedName>
    <definedName name="_ACI2">#REF!</definedName>
    <definedName name="_ACI3">#REF!</definedName>
    <definedName name="_ACK1">#REF!</definedName>
    <definedName name="_ACK2" localSheetId="22">#REF!,#REF!,#REF!,#REF!,#REF!,#REF!,#REF!</definedName>
    <definedName name="_ack2">#REF!</definedName>
    <definedName name="_ACP1">#REF!</definedName>
    <definedName name="_ACP2">#REF!</definedName>
    <definedName name="_ACP3">#REF!</definedName>
    <definedName name="_ACU1">#REF!</definedName>
    <definedName name="_ACU2">#REF!</definedName>
    <definedName name="_ACu3">#REF!</definedName>
    <definedName name="_adh10">#REF!</definedName>
    <definedName name="_adh26">#REF!</definedName>
    <definedName name="_ads10">#REF!</definedName>
    <definedName name="_ads26">#REF!</definedName>
    <definedName name="_age1" hidden="1">{"'Mach'!$A$1:$D$39"}</definedName>
    <definedName name="_ALL1">#REF!</definedName>
    <definedName name="_amc2">#REF!</definedName>
    <definedName name="_AN1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AN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_anand" hidden="1">#REF!</definedName>
    <definedName name="_ann1">#REF!</definedName>
    <definedName name="_ann2">#REF!</definedName>
    <definedName name="_ann3">#REF!</definedName>
    <definedName name="_ARP99">#REF!</definedName>
    <definedName name="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D99">#REF!</definedName>
    <definedName name="_AXE10">#REF!</definedName>
    <definedName name="_b">'[146]DAILY REPORT'!$I$70:$I$158</definedName>
    <definedName name="_B109252">#REF!</definedName>
    <definedName name="_b111121">'[147]PACK (B)'!#REF!</definedName>
    <definedName name="_B309119">#REF!</definedName>
    <definedName name="_bb1">#REF!</definedName>
    <definedName name="_bdm.009D8938786F46E0B5A069FBF295F125.edm" hidden="1">[148]Consolidated!$A:$IV</definedName>
    <definedName name="_bdm.01538417E31B4AF7857A980BA1A90657.edm" hidden="1">'[148]Mining Operations_2'!$A:$IV</definedName>
    <definedName name="_bdm.0361AAB0C8DF4B4F829B8B9D9F6E7739.edm" hidden="1">#REF!</definedName>
    <definedName name="_bdm.08248F6E4FAD4E70B33AD4D7B220B787.edm" hidden="1">[148]Projected!$A:$IV</definedName>
    <definedName name="_bdm.08763FB2B0AD43229F5479F0721891AE.edm" hidden="1">[149]Capex!$A:$IV</definedName>
    <definedName name="_bdm.08E94ECD949F45C692F32266AE8057B1.edm" hidden="1">#REF!</definedName>
    <definedName name="_bdm.0B582B8F13D74787BBFA522358CEE9F6.edm" hidden="1">[148]Capex!$A:$IV</definedName>
    <definedName name="_bdm.0EBA5D72C3384CB19EFDCD1C185CA820.edm" hidden="1">[150]Tables!$A:$IV</definedName>
    <definedName name="_bdm.0F3A02584C6842C6B88C64266649CFDD.edm" hidden="1">'[148]Coal price curve'!$A:$IV</definedName>
    <definedName name="_bdm.1005001E7CA34FA08435D955664FB3AD.edm" hidden="1">#REF!</definedName>
    <definedName name="_bdm.120CF732499E4BBC9366C054E3739509.edm" hidden="1">[148]Production!$A:$IV</definedName>
    <definedName name="_bdm.1548A132B46F4C60B8E729C4551DF117.edm" hidden="1">#N/A</definedName>
    <definedName name="_bdm.15BCD9489AD748028D57019E3C0A66F7.edm" hidden="1">#N/A</definedName>
    <definedName name="_bdm.1636CB241427403B8D690FA04961A801.edm" hidden="1">'[151]ebitda bridge'!$A:$IV</definedName>
    <definedName name="_bdm.17686CFFBE4A450B95D750F6CAF63F79.edm" hidden="1">'[148]Financial Tables'!$A:$IV</definedName>
    <definedName name="_bdm.1837948C9DFD4F478195D8D7C2B014C4.edm" hidden="1">#REF!</definedName>
    <definedName name="_bdm.192E1A69B51247D9914DF8B21161D19C.edm" hidden="1">#N/A</definedName>
    <definedName name="_bdm.19B6E50345314EAD93A54CD7A694D859.edm" hidden="1">'[152]Financial Overview'!$A:$IV</definedName>
    <definedName name="_bdm.1AE0E60C53774E6998E9075CB8641DEC.edm" hidden="1">[152]Reserves!$A:$IV</definedName>
    <definedName name="_bdm.1E11197879E148699BA81A66230AC518.edm" hidden="1">'[148]Mining Operations_1'!$A:$IV</definedName>
    <definedName name="_bdm.1E5CA6E3B5204C70A2F71F2ADC7DA213.edm" hidden="1">'[153]New Working Capital'!$A:$IV</definedName>
    <definedName name="_bdm.1E958923CB97465D873AE2981E7EF503.edm" hidden="1">'[148]Balance Sheet'!$A:$IV</definedName>
    <definedName name="_bdm.205CE42F10B1402DAED71CCF9CE1735D.edm" hidden="1">[149]LL!$A:$IV</definedName>
    <definedName name="_bdm.22AEF38705EE4679A7004923B5451B99.edm" hidden="1">#REF!</definedName>
    <definedName name="_bdm.23D13E00A2CC4DA3AE2346EFF9C33B24.edm" hidden="1">[148]Valuation!$A:$IV</definedName>
    <definedName name="_bdm.24BD2FD9E425417286248BF927A96720.edm" hidden="1">#N/A</definedName>
    <definedName name="_bdm.25A249BEEF5C41918C4EF275AEC526FA.edm" hidden="1">#REF!</definedName>
    <definedName name="_bdm.26553D234A2F4E3D8E53B2192BC0A315.edm" hidden="1">#N/A</definedName>
    <definedName name="_bdm.27A3D57A7F1E4ED194098B7389CDD32A.edm" hidden="1">'[149]Deep Water'!$A:$IV</definedName>
    <definedName name="_bdm.2AF1B31EE30F45778FD3F2A94A3EBB04.edm" hidden="1">#REF!</definedName>
    <definedName name="_bdm.2CB4BF74C4B048B5911F24941A31F5FE.edm" hidden="1">'[148]Trinity History'!$A:$IV</definedName>
    <definedName name="_bdm.33A03B62988A41C39A3ED3AE27C84906.edm" hidden="1">#N/A</definedName>
    <definedName name="_bdm.34145880510C416C85644C58A8D12353.edm" hidden="1">'[152]Levisa Fork'!$A:$IV</definedName>
    <definedName name="_bdm.35AE18F075EB4D8C8B3A482A51E3D08A.edm" hidden="1">'[148]Coal Revenues'!$A:$IV</definedName>
    <definedName name="_bdm.3627893EB5D44F85A9898DB7E2735846.edm" hidden="1">[148]Hist.!$A:$IV</definedName>
    <definedName name="_bdm.36D2766ECD1049448968A9C485824191.edm" hidden="1">[152]Production!$A:$IV</definedName>
    <definedName name="_bdm.384EE96C742345499A1C166A07BD588D.edm" hidden="1">[148]Reclamation!$A:$IV</definedName>
    <definedName name="_bdm.39D175483D364E2588F3E440F98C7725.edm" hidden="1">'[149]CC Pricing'!$A:$IV</definedName>
    <definedName name="_bdm.3A75987E2C7B41CDA0FEED8522EB73DE.edm" hidden="1">#REF!</definedName>
    <definedName name="_bdm.3A8A40DCF7CB44FB944AF5AE87D091BA.edm" hidden="1">#REF!</definedName>
    <definedName name="_bdm.3BFF97D4B70541A1AB18440AF48B4030.edm" hidden="1">[148]Proj.!$A:$IV</definedName>
    <definedName name="_bdm.3E7A1EC9BD754784A7FEAF7D5A8BC9C2.edm" hidden="1">[152]Run_Rates!$A:$IV</definedName>
    <definedName name="_bdm.407CD10E83E84C1F9A80AFB27CE5D53A.edm" hidden="1">'[148]Investor Highlights'!$A:$IV</definedName>
    <definedName name="_bdm.4379E51FFE244487883A18E1A12B5AF3.edm" hidden="1">'[152]North Springs'!$A:$IV</definedName>
    <definedName name="_bdm.46B50CECF8B1448D9BA71B58077B92DD.edm" localSheetId="22" hidden="1">[154]Sheet2!$A:$IV</definedName>
    <definedName name="_bdm.46B50CECF8B1448D9BA71B58077B92DD.edm" hidden="1">[155]Sheet2!$A:$IV</definedName>
    <definedName name="_bdm.485707491EC34E5AB7C4661D8C46033E.edm" hidden="1">'[149]Cost Savings'!$A:$IV</definedName>
    <definedName name="_bdm.49C69B5591F8437A940272489930B9EA.edm" hidden="1">'[148]Bear Fork Table'!$A:$IV</definedName>
    <definedName name="_bdm.4AC540F0263646A4B23B749E5A7CFD7E.edm" hidden="1">#REF!</definedName>
    <definedName name="_bdm.4BAAD788663C4927AC9B2D3273A30784.edm" hidden="1">[149]Prater!$A:$IV</definedName>
    <definedName name="_bdm.4C0820FE73D94BA1B2B4A6A724A199CC.edm" hidden="1">'[148]ebitda bridge 06-07'!$A:$IV</definedName>
    <definedName name="_bdm.4DB2644D35F448CD9B0013A0F3915E09.edm" hidden="1">[148]Output!$A:$IV</definedName>
    <definedName name="_bdm.5317156ED3834B09918F6E9C916C8030.edm" hidden="1">'[149]Div. Ops'!$A:$IV</definedName>
    <definedName name="_bdm.548A3CE1567C4D6880434B6D268BD6B2.edm" hidden="1">#REF!</definedName>
    <definedName name="_bdm.55EA4041DC1946C39D44477DE8810544.edm" hidden="1">'[152]Deep Water'!$A:$IV</definedName>
    <definedName name="_bdm.5774105F019240CD8319D8CD8D95D706.edm" hidden="1">'[149]ebitda bridge 07-08'!$A:$IV</definedName>
    <definedName name="_bdm.5BE7C1E0BA264F22BE3CB7AE2C41ACBB.edm" hidden="1">#REF!</definedName>
    <definedName name="_bdm.5D9976F738B949E89EAB56A92627DFDA.edm" hidden="1">#REF!</definedName>
    <definedName name="_bdm.60C1A0D19FAF481989BB82933BC0DB92.edm" hidden="1">[148]Revenue!$A:$IV</definedName>
    <definedName name="_bdm.639E0DA34E18487AB31CE96EC0A44870.edm" hidden="1">'[153]2009-2009'!$A:$IV</definedName>
    <definedName name="_bdm.648AD1D8D6B744EFA7969766C1C9688A.edm" hidden="1">'[152]Contract Mix'!$A:$IV</definedName>
    <definedName name="_bdm.6631D025E3DA4129A5C05DEFF0A78E72.edm" hidden="1">[153]Novate!$A:$IV</definedName>
    <definedName name="_bdm.6657855B840E42128A201BE863EC1AD9.edm" hidden="1">'[152]Bridge_07-08 (2)'!$A:$IV</definedName>
    <definedName name="_bdm.68C1455F3C744CD3B4FAFEA63902F454.edm" hidden="1">'[149]Coal Revenues'!$A:$IV</definedName>
    <definedName name="_bdm.74948890E52A4A12B6FEE1C8F759F4B3.edm" hidden="1">'[149]Bridge_07-08 (3)'!$A:$IV</definedName>
    <definedName name="_bdm.74A9476FAC55418499D93F7D398E7EF4.edm" hidden="1">'[148]Mining Operations_3'!$A:$IV</definedName>
    <definedName name="_bdm.760CE0791FFA4C46885A609CCE539100.edm" hidden="1">'[153]New_Fin Sum'!$A:$IV</definedName>
    <definedName name="_bdm.7840EB5D15424756B94CF933E38E96E2.edm" hidden="1">#REF!</definedName>
    <definedName name="_bdm.7AE6D4C9BFD44A24884B0E7783F34497.edm" hidden="1">'[149]Mining Operations_3'!$A:$IV</definedName>
    <definedName name="_bdm.7EC65D909DF840588A6CA3F04BE3A31E.edm" hidden="1">'[149]Coded S&amp;M'!$A:$IV</definedName>
    <definedName name="_bdm.7F13F3083E614A29B32E7B4151F4A016.edm" hidden="1">'[148]CAPP Comp.'!$A:$IV</definedName>
    <definedName name="_bdm.805FFD14F628439A8928B3AF3F0F25B8.edm" hidden="1">'[149]Little Elk'!$A:$IV</definedName>
    <definedName name="_bdm.84B00B6FA1B249B294FCD8F89E13079B.edm" hidden="1">#N/A</definedName>
    <definedName name="_bdm.8619819714C34785A60673868673C589.edm" hidden="1">#REF!</definedName>
    <definedName name="_bdm.8624F4AE44E14A7497E1D4088F797A76.edm" hidden="1">'[148]Hist &amp; Proj'!$A:$IV</definedName>
    <definedName name="_bdm.8A531667E06F41F589ECBE50EB131292.edm" hidden="1">#REF!</definedName>
    <definedName name="_bdm.8EED69C958F24DEA851407D0C3DE9D75.edm" hidden="1">[150]Contribution!$A:$IV</definedName>
    <definedName name="_bdm.9153024C63394F95B439E2F1733EFCDE.edm" hidden="1">#REF!</definedName>
    <definedName name="_bdm.91CD4DEC29C049BD929A8110F777B566.edm" hidden="1">#REF!</definedName>
    <definedName name="_bdm.932A88661F144B0EB0A1ABEBBFF74D41.edm" hidden="1">[148]Historicals!$A:$IV</definedName>
    <definedName name="_bdm.937E5C54C9C04661B537B3722FEFC15D.edm" hidden="1">'[152]Bridge_06-07'!$A:$IV</definedName>
    <definedName name="_bdm.93E88A72D9144BD9A88F5D8E349C4FC6.edm" hidden="1">#REF!</definedName>
    <definedName name="_bdm.94810449B91145CF8FE2D04E4EAC48FB.edm" hidden="1">'[148]S&amp;M Output'!$A:$IV</definedName>
    <definedName name="_bdm.955BB573355F4380B529B457D6A9B8DB.edm" hidden="1">'[153]HWM-2'!$A:$IV</definedName>
    <definedName name="_bdm.9560A33D287847109A077533FE570E73.edm" hidden="1">#N/A</definedName>
    <definedName name="_bdm.95F445F17CFE4E66883B738BF6636433.edm" hidden="1">#N/A</definedName>
    <definedName name="_bdm.96A20FD307424AC6BE3AA4A307B7C4DE.edm" hidden="1">#REF!</definedName>
    <definedName name="_bdm.96D833F6ECB84ED69D43C8F7783FCDA7.edm" hidden="1">[148]Prdxn!$A:$IV</definedName>
    <definedName name="_bdm.972A0188B6C74475B4B9ABABAF0CE384.edm" hidden="1">'[152]Bridge_07-08'!$A:$IV</definedName>
    <definedName name="_bdm.9843AFC235C14AFC84C910A41F40EB0A.edm" hidden="1">'[148]Cash Costs'!$A:$IV</definedName>
    <definedName name="_bdm.9877ACEE390C45A196CB01D5E3BB3F25.edm" hidden="1">'[149]North Springs'!$A:$IV</definedName>
    <definedName name="_bdm.99FD94730A6E4722B29933E62841A25A.edm" hidden="1">#REF!</definedName>
    <definedName name="_bdm.9D576385AB334E0F91FC7FB7CEA21807.edm" hidden="1">#REF!</definedName>
    <definedName name="_bdm.9D7AEA57863E4A2390DF02EEBA36AE3A.edm" hidden="1">'[152]Bridge_05-06'!$A:$IV</definedName>
    <definedName name="_bdm.A1817E7BA1FD45B7B1328270FF4FAF53.edm" hidden="1">'[148]ebitda bridge 07-08'!$A:$IV</definedName>
    <definedName name="_bdm.A2E42FEC9E174E2397DAA1281664C0E5.edm" hidden="1">#N/A</definedName>
    <definedName name="_bdm.A3FD5497DBE04494A34B6E84080D40A9.edm" hidden="1">'[149]Reserve Tables'!$A:$IV</definedName>
    <definedName name="_bdm.A89FC4F87AEB428881A8D060C0D25C93.edm" hidden="1">[153]Combined!$A:$IV</definedName>
    <definedName name="_bdm.AA800F43136D43E48FE84EB8F11154AC.edm" localSheetId="22" hidden="1">'[156]Asset Overview'!$A:$IV</definedName>
    <definedName name="_bdm.AA800F43136D43E48FE84EB8F11154AC.edm" hidden="1">'[157]Asset Overview'!$A:$IV</definedName>
    <definedName name="_bdm.ABE8C9034EC54986B0EE063EDD66AB43.edm" hidden="1">[152]Prater!$A:$IV</definedName>
    <definedName name="_bdm.AD41DDE7431F4602AB79648F8DFACF67.edm" hidden="1">[148]Transport.!$A:$IV</definedName>
    <definedName name="_bdm.ADD40332324C4D18A8C9D57083A36C27.edm" hidden="1">[148]Equipment!$A:$IV</definedName>
    <definedName name="_bdm.B114A6131A5F49C1A7A5F91639356266.edm" hidden="1">#N/A</definedName>
    <definedName name="_bdm.B1B8B01901474A3FAEDD99532F0512D9.edm" hidden="1">'[149]CAPP Production'!$A:$IV</definedName>
    <definedName name="_bdm.B2F3F41B90384D609C598ACA4C045722.edm" hidden="1">#REF!</definedName>
    <definedName name="_bdm.B3E1854C8CFA4833BC002D14F0D3D6C1.edm" hidden="1">'[149]S&amp;M Output'!$A:$IV</definedName>
    <definedName name="_bdm.B44B39F24B8F404A9B79CFADC1040818.edm" hidden="1">#REF!</definedName>
    <definedName name="_bdm.B4E0A942ACB6477BA9616C7683885D79.edm" hidden="1">[149]Falcon!$A:$IV</definedName>
    <definedName name="_bdm.B62AFDF0C9064AF3869DADD40F90B273.edm" hidden="1">[149]Trans.!$A:$IV</definedName>
    <definedName name="_bdm.B725C9C38DBC4EF480B8AD3B484E3030.edm" hidden="1">[152]Falcon!$A:$IV</definedName>
    <definedName name="_bdm.B75DFC9B2CE8450AA8877DDBEDBDE60B.edm" hidden="1">[148]EBITDA!$A:$IV</definedName>
    <definedName name="_bdm.B94ED3E620B644C58A62EB65AAA1D7FF.edm" hidden="1">'[148]Exec Sum---&gt;'!$A:$IV</definedName>
    <definedName name="_bdm.B993F17BDCB944D7B0FDD7C6618720FA.edm" hidden="1">[148]Reserves!$A:$IV</definedName>
    <definedName name="_bdm.B9A8D500C744459C9F195AC41BDB245D.edm" hidden="1">'[152]Pro &amp; EBITDA'!$A:$IV</definedName>
    <definedName name="_bdm.B9DF74829F3B4CD6988F4DE0DB1BCF38.edm" hidden="1">'[149]Cash Costs'!$A:$IV</definedName>
    <definedName name="_bdm.BA87B23BDD0045309F1DFE71D4C3B113.edm" hidden="1">#REF!</definedName>
    <definedName name="_bdm.BAD6743125F64CF5B46CFDEB8D68D329.edm" hidden="1">'[149]Production Bridge'!$A:$IV</definedName>
    <definedName name="_bdm.BAF090EDB36940DF8EAB5F8FDBC9917A.edm" hidden="1">'[149]CAPP Comp.'!$A:$IV</definedName>
    <definedName name="_bdm.BB998E3468A04264B722FFB382DAD4A6.edm" hidden="1">'[149]Levisa Fork'!$A:$IV</definedName>
    <definedName name="_bdm.BE209056026942F4AE4180B6E4138E6B.edm" hidden="1">#N/A</definedName>
    <definedName name="_bdm.BF26B38A53B94A02B49ED20FDC7B90F7.edm" hidden="1">'[149]Balance Sheet'!$A:$IV</definedName>
    <definedName name="_bdm.C0F450AE914E4376B0FFB9F969683C09.edm" hidden="1">'[148]Coded S&amp;M'!$A:$IV</definedName>
    <definedName name="_bdm.C2B2D6ED6A2E46B79F04E519AC7AF970.edm" hidden="1">[149]Sheet4!$A:$IV</definedName>
    <definedName name="_bdm.C339B5DB3E594D95A66F2D5E433755E4.edm" hidden="1">'[149]Mining Operations_1'!$A:$IV</definedName>
    <definedName name="_bdm.C752B30334FD4D6B911EEB3E8BFBCDB8.edm" hidden="1">#REF!</definedName>
    <definedName name="_bdm.CA7C0830173C4BED942E509D900BD0CE.edm" hidden="1">#N/A</definedName>
    <definedName name="_bdm.CB1F284F6F3F44C7AA34271F2E4A7366.edm" hidden="1">[148]Trans.!$A:$IV</definedName>
    <definedName name="_bdm.CB22EAFD62BC44F2824F5B70DE2722FC.edm" hidden="1">'[149]UC Pricing'!$A:$IV</definedName>
    <definedName name="_bdm.CD26987DE32D4671AE827B5655D52F15.edm" localSheetId="22" hidden="1">[154]Sheet1!$A:$IV</definedName>
    <definedName name="_bdm.CD26987DE32D4671AE827B5655D52F15.edm" hidden="1">[155]Sheet1!$A:$IV</definedName>
    <definedName name="_bdm.D3EDFD64385E40D69A79C80D81B305D2.edm" hidden="1">'[152]Little Elk'!$A:$IV</definedName>
    <definedName name="_bdm.D4CF1C6FAE0C4663851E52BF8B871FAD.edm" hidden="1">#REF!</definedName>
    <definedName name="_bdm.D8450A1B7ADA43A6B01241520EBB1C80.edm" hidden="1">#N/A</definedName>
    <definedName name="_bdm.DA519DD06AD04286B81FAF2A763BFB6F.edm" hidden="1">'[153]Coal Pricing'!$A:$IV</definedName>
    <definedName name="_bdm.DC897DFCCAB040F0A0613423FABA10C2.edm" hidden="1">#N/A</definedName>
    <definedName name="_bdm.DC9CA7F15CCA471EBCEE56A3A16E2C4E.edm" hidden="1">[148]Debt!$A:$IV</definedName>
    <definedName name="_bdm.DD21863E688B4F2E917E461F119C70E6.edm" hidden="1">#REF!</definedName>
    <definedName name="_bdm.DFA99D928C514173ACC7302690466393.edm" hidden="1">#N/A</definedName>
    <definedName name="_bdm.E29E946DE9AD43058E12CD132AFEDAA9.edm" hidden="1">#N/A</definedName>
    <definedName name="_bdm.E8ECFA48A19A4647A2B3B897933A1EA0.edm" hidden="1">#REF!</definedName>
    <definedName name="_bdm.E9CF464F22A84AA6975FEE9F15F4A7FC.edm" localSheetId="22" hidden="1">'[158]Drop Down'!$A:$IV</definedName>
    <definedName name="_bdm.E9CF464F22A84AA6975FEE9F15F4A7FC.edm" hidden="1">'[159]Drop Down'!$A:$IV</definedName>
    <definedName name="_bdm.EA90692A9A854C42A909A8D0E0E78763.edm" hidden="1">'[153]Model Comparison'!$A:$IV</definedName>
    <definedName name="_bdm.ED0C18D1621B4EAEA5215BE441249EBB.edm" hidden="1">'[148]Prod 2'!$A:$IV</definedName>
    <definedName name="_bdm.F1E0FC2F3EB04B88AAA80D60A91C07BC.edm" hidden="1">[149]CC_vs_UC!$A:$IV</definedName>
    <definedName name="_bdm.F37276AFD694462CBFE4BB1A4661BFD7.edm" hidden="1">'[148]Bear Fork'!$A:$IV</definedName>
    <definedName name="_bdm.F3EFE946BB1645DCAAFE2F786B617A19.edm" hidden="1">'[149]Fin Sum_Appendix'!$A:$IV</definedName>
    <definedName name="_bdm.F74F088D4E344235A54774DAFAC46D4A.edm" hidden="1">[149]Debt!$A:$IV</definedName>
    <definedName name="_bdm.F83612F9F2B74E8580278D9F885F56E7.edm" hidden="1">'[152]Div. Ops'!$A:$IV</definedName>
    <definedName name="_bdm.F8A8DCEB4DD84118B520FF6070B6FAA2.edm" hidden="1">#REF!</definedName>
    <definedName name="_bdm.FAA4AA31B4A048D29FC5CAB93BE9A429.edm" hidden="1">[149]Safety!$A:$IV</definedName>
    <definedName name="_bdm.FC33060EBDC242D8A9AC035BB7340F1D.edm" hidden="1">'[149]Coal Demand'!$A:$IV</definedName>
    <definedName name="_bdm.FE2ACCB92A9846EFA811FA1F5B762938.edm" hidden="1">'[152]CC &amp; EBITDA Margins'!$A:$IV</definedName>
    <definedName name="_bfs1">#REF!</definedName>
    <definedName name="_bfs10">#REF!</definedName>
    <definedName name="_bfs11">#REF!</definedName>
    <definedName name="_bfs12">#REF!</definedName>
    <definedName name="_bfs13">#REF!</definedName>
    <definedName name="_bfs14">#REF!</definedName>
    <definedName name="_bfs2">#REF!</definedName>
    <definedName name="_bfs3">#REF!</definedName>
    <definedName name="_bfs4">#REF!</definedName>
    <definedName name="_bfs5">#REF!</definedName>
    <definedName name="_bfs6">#REF!</definedName>
    <definedName name="_bfs7">#REF!</definedName>
    <definedName name="_bfs8">#REF!</definedName>
    <definedName name="_bfs9">#REF!</definedName>
    <definedName name="_BigT">#REF!</definedName>
    <definedName name="_BRR99">#REF!</definedName>
    <definedName name="_BS1" localSheetId="22">[160]BSPL!$A$2:$E$56</definedName>
    <definedName name="_BS1">#REF!</definedName>
    <definedName name="_bs2">#REF!</definedName>
    <definedName name="_BSS3">'[108]GROSS NET PAY SUMMERY-2011'!#REF!</definedName>
    <definedName name="_BTM150">#REF!</definedName>
    <definedName name="_BTM200">#REF!</definedName>
    <definedName name="_BTM50">#REF!</definedName>
    <definedName name="_BUD2002">'[108]GROSS NET PAY SUMMERY-2011'!#REF!</definedName>
    <definedName name="_buy1">'[91]CaseComparison-revised base cas'!$11:$23</definedName>
    <definedName name="_c" localSheetId="22" hidden="1">{#N/A,#N/A,FALSE,"Layout Cash Flow"}</definedName>
    <definedName name="_c" hidden="1">{#N/A,#N/A,FALSE,"Layout Cash Flow"}</definedName>
    <definedName name="_c_1" localSheetId="22" hidden="1">{#N/A,#N/A,FALSE,"Provisions"}</definedName>
    <definedName name="_c_1" hidden="1">{#N/A,#N/A,FALSE,"Provisions"}</definedName>
    <definedName name="_c1906\">#REF!</definedName>
    <definedName name="_C215119">#REF!</definedName>
    <definedName name="_CAD99">#REF!</definedName>
    <definedName name="_cap1">#REF!</definedName>
    <definedName name="_cat1">#REF!</definedName>
    <definedName name="_cat2">#REF!</definedName>
    <definedName name="_CC1" hidden="1">{"'5.22　生産会議'!$D$1:$AS$139"}</definedName>
    <definedName name="_cc2" hidden="1">{"'5.22　生産会議'!$D$1:$AS$139"}</definedName>
    <definedName name="_cc5" hidden="1">{"'5.22　生産会議'!$D$1:$AS$139"}</definedName>
    <definedName name="_CHK1">#N/A</definedName>
    <definedName name="_coc2">#REF!</definedName>
    <definedName name="_col1">#REF!</definedName>
    <definedName name="_col10">#REF!</definedName>
    <definedName name="_col11">#REF!</definedName>
    <definedName name="_col12">#REF!</definedName>
    <definedName name="_col13">#REF!</definedName>
    <definedName name="_col2">#REF!</definedName>
    <definedName name="_col3">#REF!</definedName>
    <definedName name="_col4">#REF!</definedName>
    <definedName name="_col5">#REF!</definedName>
    <definedName name="_col6">#REF!</definedName>
    <definedName name="_col7">#REF!</definedName>
    <definedName name="_col8">#REF!</definedName>
    <definedName name="_col9">#REF!</definedName>
    <definedName name="_CON1">#REF!</definedName>
    <definedName name="_CON2">#REF!</definedName>
    <definedName name="_con2045">'[161]factor sheet'!#REF!</definedName>
    <definedName name="_COS2">[92]Conditions!$H$38:$AO$39</definedName>
    <definedName name="_Cos99">[30]Macros!$A$33:$L$35</definedName>
    <definedName name="_cpp1">[50]Sheet1!#REF!</definedName>
    <definedName name="_cpp3">#REF!</definedName>
    <definedName name="_crm4">#REF!</definedName>
    <definedName name="_cs2">AnalystSheetClose</definedName>
    <definedName name="_Cur3">'[56]x-rate'!$A$2:$B$10</definedName>
    <definedName name="_Currency">'[162]Internal Data'!$E$3</definedName>
    <definedName name="_d">'[146]DAILY REPORT'!$A$109:$A$111</definedName>
    <definedName name="_d1">#REF!</definedName>
    <definedName name="_d2">#REF!</definedName>
    <definedName name="_DAA1">#REF!</definedName>
    <definedName name="_DAA2">#REF!</definedName>
    <definedName name="_DAA3">#REF!</definedName>
    <definedName name="_DAT1" localSheetId="22">'[36]Emp Reward'!#REF!</definedName>
    <definedName name="_DAT1">#REF!</definedName>
    <definedName name="_DAT10">#REF!</definedName>
    <definedName name="_DAT100">[94]Sheet1!#REF!</definedName>
    <definedName name="_DAT101">[94]Sheet1!#REF!</definedName>
    <definedName name="_DAT102">[94]Sheet1!#REF!</definedName>
    <definedName name="_DAT103">[94]Sheet1!#REF!</definedName>
    <definedName name="_DAT11">#REF!</definedName>
    <definedName name="_DAT111111">#REF!</definedName>
    <definedName name="_DAT12" localSheetId="22">'[37]Sundry-Exps'!#REF!</definedName>
    <definedName name="_DAT12">#REF!</definedName>
    <definedName name="_DAT13">NA()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22">'[37]Sundry-Exps'!#REF!</definedName>
    <definedName name="_DAT2">#REF!</definedName>
    <definedName name="_DAT20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 localSheetId="22">'[37]Sundry-Exps'!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 localSheetId="22">'[37]Sundry-Exps'!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 localSheetId="22">'[37]Sundry-Exps'!#REF!</definedName>
    <definedName name="_DAT5">#REF!</definedName>
    <definedName name="_DAT50">'[51]SAP EMP'!#REF!</definedName>
    <definedName name="_DAT51">'[51]SAP EMP'!#REF!</definedName>
    <definedName name="_DAT52">'[51]SAP EMP'!#REF!</definedName>
    <definedName name="_DAT53">'[51]SAP EMP'!#REF!</definedName>
    <definedName name="_DAT54">'[51]SAP EMP'!#REF!</definedName>
    <definedName name="_DAT55">'[51]SAP EMP'!#REF!</definedName>
    <definedName name="_DAT56">'[51]SAP EMP'!#REF!</definedName>
    <definedName name="_DAT57">'[51]SAP EMP'!#REF!</definedName>
    <definedName name="_DAT58">'[51]SAP EMP'!#REF!</definedName>
    <definedName name="_DAT59">'[51]SAP EMP'!#REF!</definedName>
    <definedName name="_DAT6" localSheetId="22">'[37]Sundry-Exps'!#REF!</definedName>
    <definedName name="_DAT6">#REF!</definedName>
    <definedName name="_DAT60">'[51]SAP EMP'!#REF!</definedName>
    <definedName name="_DAT61">'[51]SAP EMP'!#REF!</definedName>
    <definedName name="_DAT62">'[51]SAP EMP'!#REF!</definedName>
    <definedName name="_DAT63">'[51]SAP EMP'!#REF!</definedName>
    <definedName name="_DAT64">'[51]SAP EMP'!#REF!</definedName>
    <definedName name="_DAT65">'[51]SAP EMP'!#REF!</definedName>
    <definedName name="_DAT66">'[51]SAP EMP'!#REF!</definedName>
    <definedName name="_DAT67">'[51]SAP EMP'!#REF!</definedName>
    <definedName name="_DAT68">'[51]SAP EMP'!#REF!</definedName>
    <definedName name="_DAT69">'[51]SAP EMP'!#REF!</definedName>
    <definedName name="_DAT7" localSheetId="22">'[37]Sundry-Exps'!#REF!</definedName>
    <definedName name="_DAT7">#REF!</definedName>
    <definedName name="_DAT70">'[51]SAP EMP'!#REF!</definedName>
    <definedName name="_DAT71">'[51]SAP EMP'!#REF!</definedName>
    <definedName name="_DAT72">'[51]SAP EMP'!#REF!</definedName>
    <definedName name="_DAT73">'[51]SAP EMP'!#REF!</definedName>
    <definedName name="_DAT74">'[51]SAP EMP'!#REF!</definedName>
    <definedName name="_DAT75">'[51]SAP EMP'!#REF!</definedName>
    <definedName name="_DAT76">'[51]SAP EMP'!#REF!</definedName>
    <definedName name="_DAT77">'[51]SAP EMP'!#REF!</definedName>
    <definedName name="_DAT78">'[51]SAP EMP'!#REF!</definedName>
    <definedName name="_DAT79">'[51]SAP EMP'!#REF!</definedName>
    <definedName name="_DAT8" localSheetId="22">'[37]Sundry-Exps'!#REF!</definedName>
    <definedName name="_DAT8">#REF!</definedName>
    <definedName name="_DAT80">'[51]SAP EMP'!#REF!</definedName>
    <definedName name="_DAT81">'[51]SAP EMP'!#REF!</definedName>
    <definedName name="_DAT82">'[51]SAP EMP'!#REF!</definedName>
    <definedName name="_DAT83">'[51]SAP EMP'!#REF!</definedName>
    <definedName name="_DAT84">'[51]SAP EMP'!#REF!</definedName>
    <definedName name="_DAT85">'[51]SAP EMP'!#REF!</definedName>
    <definedName name="_DAT86">'[51]SAP EMP'!#REF!</definedName>
    <definedName name="_DAT87">'[51]SAP EMP'!#REF!</definedName>
    <definedName name="_DAT88">'[51]SAP EMP'!#REF!</definedName>
    <definedName name="_DAT89">'[51]SAP EMP'!#REF!</definedName>
    <definedName name="_DAT9">#REF!</definedName>
    <definedName name="_DAT90">'[51]SAP EMP'!#REF!</definedName>
    <definedName name="_DAT91">'[51]SAP EMP'!#REF!</definedName>
    <definedName name="_DAT92">'[51]SAP EMP'!#REF!</definedName>
    <definedName name="_DAT93">'[51]SAP EMP'!#REF!</definedName>
    <definedName name="_DAT94">[94]Sheet1!#REF!</definedName>
    <definedName name="_DAT95">[94]Sheet1!#REF!</definedName>
    <definedName name="_DAT96">[94]Sheet1!#REF!</definedName>
    <definedName name="_DAT97">[94]Sheet1!#REF!</definedName>
    <definedName name="_DAT98">[94]Sheet1!#REF!</definedName>
    <definedName name="_DAT99">[94]Sheet1!#REF!</definedName>
    <definedName name="_DAU1">#REF!</definedName>
    <definedName name="_DAU2">#REF!</definedName>
    <definedName name="_DAU3">#REF!</definedName>
    <definedName name="_dbp10" hidden="1">{"'Leverage'!$B$2:$M$418"}</definedName>
    <definedName name="_dbp12" hidden="1">{"'Leverage'!$B$2:$M$418"}</definedName>
    <definedName name="_dbp9" hidden="1">{"'Leverage'!$B$2:$M$418"}</definedName>
    <definedName name="_DCF1" localSheetId="2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D2">#REF!</definedName>
    <definedName name="_DDD3">#REF!</definedName>
    <definedName name="_DDD4">#REF!</definedName>
    <definedName name="_DDD5">#REF!</definedName>
    <definedName name="_deb1">#REF!</definedName>
    <definedName name="_dec01">#REF!</definedName>
    <definedName name="_dec312008">[163]creditors!$AP$2</definedName>
    <definedName name="_DEP390">#REF!</definedName>
    <definedName name="_DET1">[58]FOIL!#REF!</definedName>
    <definedName name="_DET2">#REF!</definedName>
    <definedName name="_DET3">#REF!</definedName>
    <definedName name="_DET4">#REF!</definedName>
    <definedName name="_dev1">#REF!</definedName>
    <definedName name="_dev1_6">'[59]#REF!'!#REF!</definedName>
    <definedName name="_dev1_6_11">'[60]#REF!'!#REF!</definedName>
    <definedName name="_dfr4" hidden="1">#N/A</definedName>
    <definedName name="_Dist_Bin" hidden="1">#REF!</definedName>
    <definedName name="_Dist_Values" localSheetId="22" hidden="1">[164]BS!#REF!</definedName>
    <definedName name="_Dist_Values" hidden="1">#REF!</definedName>
    <definedName name="_dk1" hidden="1">{#N/A,#N/A,FALSE,"COVER.XLS";#N/A,#N/A,FALSE,"RACT1.XLS";#N/A,#N/A,FALSE,"RACT2.XLS";#N/A,#N/A,FALSE,"ECCMP";#N/A,#N/A,FALSE,"WELDER.XLS"}</definedName>
    <definedName name="_DPR1">OFFSET([61]csd1!$A$2,0,0,COUNTA(OFFSET([61]csd1!$A$2,0,0,10000)),COUNTA([61]csd1!$A$2:$AB$2))</definedName>
    <definedName name="_DPR2">OFFSET([61]csd2!$A$2,0,0,COUNTA(OFFSET([61]csd2!$A$2,0,0,10000)),COUNTA([61]csd2!$A$2:$AB$2))</definedName>
    <definedName name="_DST10">#REF!</definedName>
    <definedName name="_DST11">#REF!</definedName>
    <definedName name="_DST12">#REF!</definedName>
    <definedName name="_DST13">#REF!</definedName>
    <definedName name="_DST14">#REF!</definedName>
    <definedName name="_DST15">#REF!</definedName>
    <definedName name="_DST16">#REF!</definedName>
    <definedName name="_DST17">#REF!</definedName>
    <definedName name="_DST18">#REF!</definedName>
    <definedName name="_DST19">#REF!</definedName>
    <definedName name="_DST2">#REF!</definedName>
    <definedName name="_DST20">#REF!</definedName>
    <definedName name="_DST21">#REF!</definedName>
    <definedName name="_DST22">#REF!</definedName>
    <definedName name="_DST23">#REF!</definedName>
    <definedName name="_DST24">#REF!</definedName>
    <definedName name="_DST25">#REF!</definedName>
    <definedName name="_DST26">#REF!</definedName>
    <definedName name="_DST27">#REF!</definedName>
    <definedName name="_DST28">#REF!</definedName>
    <definedName name="_DST29">#REF!</definedName>
    <definedName name="_DST3">#REF!</definedName>
    <definedName name="_DST30">#REF!</definedName>
    <definedName name="_DST31">#REF!</definedName>
    <definedName name="_DST32">#REF!</definedName>
    <definedName name="_DST33">#REF!</definedName>
    <definedName name="_DST34">#REF!</definedName>
    <definedName name="_DST35">#REF!</definedName>
    <definedName name="_DST36">#REF!</definedName>
    <definedName name="_DST37">#REF!</definedName>
    <definedName name="_DST38">#REF!</definedName>
    <definedName name="_DST39">#REF!</definedName>
    <definedName name="_DST4">#REF!</definedName>
    <definedName name="_DST40">#REF!</definedName>
    <definedName name="_DST41">#REF!</definedName>
    <definedName name="_DST42">#REF!</definedName>
    <definedName name="_DST43">#REF!</definedName>
    <definedName name="_DST44">#REF!</definedName>
    <definedName name="_DST45">#REF!</definedName>
    <definedName name="_DST5">#REF!</definedName>
    <definedName name="_DST50">#REF!</definedName>
    <definedName name="_DST6">#REF!</definedName>
    <definedName name="_DST7">#REF!</definedName>
    <definedName name="_DST8">#REF!</definedName>
    <definedName name="_DST9">#REF!</definedName>
    <definedName name="_e">'[146]DAILY REPORT'!$AG$46:$AG$47</definedName>
    <definedName name="_emp1">#REF!</definedName>
    <definedName name="_emp2">#REF!</definedName>
    <definedName name="_EMX2500">[165]Configurator!$E$38</definedName>
    <definedName name="_erl1">#REF!</definedName>
    <definedName name="_erl2">#REF!</definedName>
    <definedName name="_ES1" localSheetId="22" hidden="1">{"'Sheet1'!$L$16"}</definedName>
    <definedName name="_ES1" hidden="1">{"'Sheet1'!$L$16"}</definedName>
    <definedName name="_est1" localSheetId="22" hidden="1">{"EVA",#N/A,FALSE,"EVA";"WACC",#N/A,FALSE,"WACC"}</definedName>
    <definedName name="_est1" hidden="1">{"EVA",#N/A,FALSE,"EVA";"WACC",#N/A,FALSE,"WACC"}</definedName>
    <definedName name="_EUR1">'[108]GROSS NET PAY SUMMERY-2011'!#REF!</definedName>
    <definedName name="_eva97">#REF!</definedName>
    <definedName name="_EXC1">#REF!</definedName>
    <definedName name="_EXC2">#REF!</definedName>
    <definedName name="_Exp1">[62]Exp!#REF!</definedName>
    <definedName name="_EXP11">#REF!</definedName>
    <definedName name="_exp12">#REF!</definedName>
    <definedName name="_EXP2">#N/A</definedName>
    <definedName name="_exp3006" localSheetId="22">'[166]tb 1-7 to 30-6'!$A$331:$G$540</definedName>
    <definedName name="_exp3006">#REF!</definedName>
    <definedName name="_exp3108" localSheetId="22">'[166]tb 1-7 to 31-8'!$A$269:$G$429</definedName>
    <definedName name="_exp3108">#REF!</definedName>
    <definedName name="_f">'[146]DAILY REPORT'!$A$113:$A$115</definedName>
    <definedName name="_F1" localSheetId="22">[0]!for</definedName>
    <definedName name="_F1">for</definedName>
    <definedName name="_f3" hidden="1">{#N/A,#N/A,FALSE,"Aging Summary";#N/A,#N/A,FALSE,"Ratio Analysis";#N/A,#N/A,FALSE,"Test 120 Day Accts";#N/A,#N/A,FALSE,"Tickmarks"}</definedName>
    <definedName name="_f4" hidden="1">{#N/A,#N/A,FALSE,"Aging Summary";#N/A,#N/A,FALSE,"Ratio Analysis";#N/A,#N/A,FALSE,"Test 120 Day Accts";#N/A,#N/A,FALSE,"Tickmarks"}</definedName>
    <definedName name="_fa2">#REF!</definedName>
    <definedName name="_fac1">[167]Summary_Local!#REF!</definedName>
    <definedName name="_fac2">[167]Summary_Local!#REF!</definedName>
    <definedName name="_FAS1" hidden="1">{"'Sheet1'!$A$1"}</definedName>
    <definedName name="_fcf97">#REF!</definedName>
    <definedName name="_fcl1">#REF!</definedName>
    <definedName name="_fd1" localSheetId="22" hidden="1">{"'Sheet1'!$L$16"}</definedName>
    <definedName name="_fd1" hidden="1">{"'Sheet1'!$L$16"}</definedName>
    <definedName name="_feb2" hidden="1">{#N/A,#N/A,TRUE,"KEY DATA";#N/A,#N/A,TRUE,"KEY DATA Base Case";#N/A,#N/A,TRUE,"JULY";#N/A,#N/A,TRUE,"AUG";#N/A,#N/A,TRUE,"SEPT";#N/A,#N/A,TRUE,"3Q"}</definedName>
    <definedName name="_ff2" localSheetId="22" hidden="1">{"adj95mult",#N/A,FALSE,"COMPCO";"adj95est",#N/A,FALSE,"COMPCO"}</definedName>
    <definedName name="_ff2" hidden="1">{"adj95mult",#N/A,FALSE,"COMPCO";"adj95est",#N/A,FALSE,"COMPCO"}</definedName>
    <definedName name="_ffe1" localSheetId="22" hidden="1">{"adj95mult",#N/A,FALSE,"COMPCO";"adj95est",#N/A,FALSE,"COMPCO"}</definedName>
    <definedName name="_ffe1" hidden="1">{"adj95mult",#N/A,FALSE,"COMPCO";"adj95est",#N/A,FALSE,"COMPCO"}</definedName>
    <definedName name="_FGH33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fil2" hidden="1">#REF!</definedName>
    <definedName name="_Fill" localSheetId="22" hidden="1">#REF!</definedName>
    <definedName name="_Fill" hidden="1">'[168]Sheet3 (2)'!$A$60:$A$76</definedName>
    <definedName name="_Fill1" hidden="1">[169]BHANDUP!#REF!</definedName>
    <definedName name="_xlnm._FilterDatabase" localSheetId="11" hidden="1">'Allowance &amp; Benefits Compliance'!$A$2:$N$52</definedName>
    <definedName name="_xlnm._FilterDatabase" localSheetId="1" hidden="1">'Attendence Sheet'!$A$1:$AQ$51</definedName>
    <definedName name="_xlnm._FilterDatabase" localSheetId="4" hidden="1">'Authority Matrix'!$A$1:$Q$13</definedName>
    <definedName name="_xlnm._FilterDatabase" localSheetId="6" hidden="1">'Bonus Policy Dataset'!$A$2:$P$52</definedName>
    <definedName name="_xlnm._FilterDatabase" localSheetId="27" hidden="1">'Credit Note Register'!$B$2:$M$31</definedName>
    <definedName name="_xlnm._FilterDatabase" localSheetId="22" hidden="1">'Debtors Ageing '!$B$4:$V$54</definedName>
    <definedName name="_xlnm._FilterDatabase" localSheetId="13" hidden="1">'Employee Loan Register'!$A$2:$R$52</definedName>
    <definedName name="_xlnm._FilterDatabase" localSheetId="2" hidden="1">'Employee Master'!$A$1:$U$51</definedName>
    <definedName name="_xlnm._FilterDatabase" localSheetId="7" hidden="1">'ESI Ledger'!$A$2:$J$52</definedName>
    <definedName name="_xlnm._FilterDatabase" localSheetId="0" hidden="1">'H2R_Sample (Bots 1-20)'!$A$1:$O$51</definedName>
    <definedName name="_xlnm._FilterDatabase" localSheetId="5" hidden="1">'HR Policy'!$B$2:$G$21</definedName>
    <definedName name="_xlnm._FilterDatabase" localSheetId="25" hidden="1">'Inventory (Bots X-Y)'!$A$2:$L$32</definedName>
    <definedName name="_xlnm._FilterDatabase" localSheetId="15" hidden="1">'LE Adherence Monitoring'!$A$2:$J$52</definedName>
    <definedName name="_xlnm._FilterDatabase" localSheetId="28" hidden="1">'Manual Price Change Sheet'!$A$2:$I$52</definedName>
    <definedName name="_xlnm._FilterDatabase" localSheetId="10" hidden="1">'non-submission of tax proofs'!$A$2:$N$52</definedName>
    <definedName name="_xlnm._FilterDatabase" localSheetId="20" hidden="1">'O2C_Sample (Bots 1-20) sale reg'!$A$1:$O$51</definedName>
    <definedName name="_xlnm._FilterDatabase" localSheetId="17" hidden="1">'P2P Foreign currency mismatch'!$A$2:$Z$52</definedName>
    <definedName name="_xlnm._FilterDatabase" localSheetId="16" hidden="1">'P2P Sample'!$A$1:$V$51</definedName>
    <definedName name="_xlnm._FilterDatabase" localSheetId="3" hidden="1">'Payroll Register'!$A$2:$AB$52</definedName>
    <definedName name="_xlnm._FilterDatabase" localSheetId="21" hidden="1">'SO Dump'!$B$2:$K$52</definedName>
    <definedName name="_xlnm._FilterDatabase" localSheetId="8" hidden="1">'TDS Ledger'!$A$2:$J$52</definedName>
    <definedName name="_xlnm._FilterDatabase" hidden="1">'[170]U-4'!$A$7:$BT$56</definedName>
    <definedName name="_FilterDatabase1" localSheetId="22" hidden="1">[171]TPH!#REF!</definedName>
    <definedName name="_FilterDatabase1" hidden="1">[172]TPH!#REF!</definedName>
    <definedName name="_fin1" localSheetId="22">IF('Debtors Ageing '!Loan_Amount*'Debtors Ageing '!Interest_Rate*'Debtors Ageing '!Loan_Years*'Debtors Ageing '!Loan_Start&gt;0,1,0)</definedName>
    <definedName name="_fin1">IF([173]!Loan_Amount*[173]!Interest_Rate*[173]!Loan_Years*[173]!Loan_Start&gt;0,1,0)</definedName>
    <definedName name="_fo2">#REF!</definedName>
    <definedName name="_FOD800">'[174]Sales &amp; Revenue &amp; Sked'!#REF!</definedName>
    <definedName name="_FOR91">#REF!</definedName>
    <definedName name="_FR">#REF!</definedName>
    <definedName name="_fre2">#REF!</definedName>
    <definedName name="_FS_R">#REF!</definedName>
    <definedName name="_FST1">#REF!</definedName>
    <definedName name="_FSTEMP_">#REF!</definedName>
    <definedName name="_ftn1">'[175]Balance sheet'!#REF!</definedName>
    <definedName name="_ftn10">'[175]Balance sheet'!$A$69</definedName>
    <definedName name="_ftn11">'[175]Balance sheet'!$A$70</definedName>
    <definedName name="_ftn12">'[175]Balance sheet'!$A$71</definedName>
    <definedName name="_ftn13">'[175]Balance sheet'!$A$73</definedName>
    <definedName name="_ftn14">'[175]Balance sheet'!$A$74</definedName>
    <definedName name="_ftn15">'[175]Balance sheet'!$A$75</definedName>
    <definedName name="_ftn16">'[175]Balance sheet'!$A$76</definedName>
    <definedName name="_ftn17">'[175]Balance sheet'!$A$77</definedName>
    <definedName name="_ftn18">'[175]Balance sheet'!$A$79</definedName>
    <definedName name="_ftn19">'[175]Balance sheet'!$A$81</definedName>
    <definedName name="_ftn2">'[175]Balance sheet'!$A$61</definedName>
    <definedName name="_ftn20">'[175]Balance sheet'!$A$82</definedName>
    <definedName name="_ftn21">'[175]Balance sheet'!$A$83</definedName>
    <definedName name="_ftn22">'[175]Balance sheet'!$A$84</definedName>
    <definedName name="_ftn23">'[175]Balance sheet'!$A$85</definedName>
    <definedName name="_ftn24">'[175]Balance sheet'!$A$86</definedName>
    <definedName name="_ftn25">'[175]Balance sheet'!$A$87</definedName>
    <definedName name="_ftn26">'[175]Balance sheet'!$A$88</definedName>
    <definedName name="_ftn27">'[175]Balance sheet'!$A$89</definedName>
    <definedName name="_ftn3">'[175]Balance sheet'!$A$62</definedName>
    <definedName name="_ftn4">'[175]Balance sheet'!$A$63</definedName>
    <definedName name="_ftn5">'[175]Balance sheet'!$A$64</definedName>
    <definedName name="_ftn6">'[175]Balance sheet'!$A$65</definedName>
    <definedName name="_ftn7">'[175]Balance sheet'!$A$66</definedName>
    <definedName name="_ftn8">'[175]Balance sheet'!$A$67</definedName>
    <definedName name="_ftn9">'[175]Balance sheet'!$A$68</definedName>
    <definedName name="_ftnref1">'[175]Balance sheet'!#REF!</definedName>
    <definedName name="_ftnref10">'[175]Sch 1,2,3'!$A$20</definedName>
    <definedName name="_ftnref11">#REF!</definedName>
    <definedName name="_ftnref12">'[175]Balance sheet'!#REF!</definedName>
    <definedName name="_ftnref13">'[175]Balance sheet'!#REF!</definedName>
    <definedName name="_ftnref14">'[175]Balance sheet'!#REF!</definedName>
    <definedName name="_ftnref15">'[175]Balance sheet'!#REF!</definedName>
    <definedName name="_ftnref16">'[175]Balance sheet'!#REF!</definedName>
    <definedName name="_ftnref17">'[175]Balance sheet'!#REF!</definedName>
    <definedName name="_ftnref18">'[175]Balance sheet'!#REF!</definedName>
    <definedName name="_ftnref19">#REF!</definedName>
    <definedName name="_ftnref2">'[175]Balance sheet'!$A$16</definedName>
    <definedName name="_ftnref20">'[175]Sch 14,15,16'!$A$21</definedName>
    <definedName name="_ftnref21">#REF!</definedName>
    <definedName name="_ftnref22">#REF!</definedName>
    <definedName name="_ftnref23">#REF!</definedName>
    <definedName name="_ftnref24">#REF!</definedName>
    <definedName name="_ftnref25">#REF!</definedName>
    <definedName name="_ftnref26">#REF!</definedName>
    <definedName name="_ftnref27">#REF!</definedName>
    <definedName name="_ftnref3">'[175]Balance sheet'!$A$23</definedName>
    <definedName name="_ftnref4">'[175]profit &amp; loss account'!#REF!</definedName>
    <definedName name="_ftnref5">'[175]profit &amp; loss account'!#REF!</definedName>
    <definedName name="_ftnref6">'[175]profit &amp; loss account'!#REF!</definedName>
    <definedName name="_ftnref7">'[175]Sch 1,2,3'!$A$5</definedName>
    <definedName name="_ftnref8">#REF!</definedName>
    <definedName name="_ftnref9">'[175]Sch 1,2,3'!$A$12</definedName>
    <definedName name="_FUNREMP">#REF!</definedName>
    <definedName name="_FUNREMP_1">#REF!</definedName>
    <definedName name="_FUNREMP_10">'[176]#REF!'!$A$37:$Q$115</definedName>
    <definedName name="_FUNREMP_10_11">'[177]#REF!'!$A$37:$Q$115</definedName>
    <definedName name="_FUNREMP_6">'[176]#REF!'!$A$37:$Q$115</definedName>
    <definedName name="_FUNREMP_6_11">'[177]#REF!'!$A$37:$Q$115</definedName>
    <definedName name="_fy97" localSheetId="2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">'[146]DAILY REPORT'!$BJ$107:$BJ$108</definedName>
    <definedName name="_gbp1">[38]Capex!$B$6</definedName>
    <definedName name="_gbp11">#REF!</definedName>
    <definedName name="_gbp12">'[39]Debtors (&lt;50k) (£)'!$C$6</definedName>
    <definedName name="_GBP13">#REF!</definedName>
    <definedName name="_gbp6">#REF!</definedName>
    <definedName name="_gbp99">71.13</definedName>
    <definedName name="_gg1">#REF!</definedName>
    <definedName name="_GIR89">#REF!</definedName>
    <definedName name="_GIR90">#REF!</definedName>
    <definedName name="_GMB1">[178]GMB1!$A$1:$K$26</definedName>
    <definedName name="_GMB2">[178]GMB2!$A$1:$K$36</definedName>
    <definedName name="_GMS1">[178]GMS1!$A$1:$K$26</definedName>
    <definedName name="_GMS2">[178]GMS2!$A$1:$K$36</definedName>
    <definedName name="_grp1">#REF!</definedName>
    <definedName name="_Grp12">#REF!</definedName>
    <definedName name="_Grp13">#REF!</definedName>
    <definedName name="_Grp14">#REF!</definedName>
    <definedName name="_Grp15">#REF!</definedName>
    <definedName name="_Grp2">#REF!</definedName>
    <definedName name="_guv3" hidden="1">{"K GuV o. Kommentar",#N/A,FALSE,"Kaufhof"}</definedName>
    <definedName name="_h">'[146]DAILY REPORT'!$CE$94:$CE$153</definedName>
    <definedName name="_H7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hhk9798">#REF!</definedName>
    <definedName name="_Hlk127769425_5">#REF!</definedName>
    <definedName name="_hom2">#REF!</definedName>
    <definedName name="_ICW1">#REF!</definedName>
    <definedName name="_ICW2">#REF!</definedName>
    <definedName name="_IFO1">[178]IFO1!$A$1:$K$26</definedName>
    <definedName name="_IFO2">[178]IFO2!$A$1:$K$36</definedName>
    <definedName name="_ILT1">#REF!</definedName>
    <definedName name="_IND1">#REF!</definedName>
    <definedName name="_IND2">#REF!</definedName>
    <definedName name="_IND3">#REF!</definedName>
    <definedName name="_INF1">#REF!</definedName>
    <definedName name="_INF2">#REF!</definedName>
    <definedName name="_INF22">#REF!</definedName>
    <definedName name="_INF3">#REF!</definedName>
    <definedName name="_ins2">'[108]GROSS NET PAY SUMMERY-2011'!#REF!</definedName>
    <definedName name="_ins3">'[108]GROSS NET PAY SUMMERY-2011'!#REF!</definedName>
    <definedName name="_int2">#REF!</definedName>
    <definedName name="_int3">'[35]bank-int'!#REF!</definedName>
    <definedName name="_Int9697">#REF!</definedName>
    <definedName name="_Int9798">#REF!</definedName>
    <definedName name="_Int9899">#REF!</definedName>
    <definedName name="_Int992000">#REF!</definedName>
    <definedName name="_IPA1">#REF!</definedName>
    <definedName name="_IPA2">#REF!</definedName>
    <definedName name="_IPA3">#REF!</definedName>
    <definedName name="_iv300000">[52]index!#REF!</definedName>
    <definedName name="_iv400000">[52]index!#REF!</definedName>
    <definedName name="_iv66000">[52]index!#REF!</definedName>
    <definedName name="_iv69000">[52]index!#REF!</definedName>
    <definedName name="_iv70000">[52]index!#REF!</definedName>
    <definedName name="_IV88888">'[179]boiler loss'!#REF!</definedName>
    <definedName name="_j">'[146]DAILY REPORT'!$BJ$1:$BJ$2</definedName>
    <definedName name="_JAN03">#REF!</definedName>
    <definedName name="_JE103103">[96]JE10310X!$A$1:$B$161</definedName>
    <definedName name="_ji22">#REF!</definedName>
    <definedName name="_JIK15">#REF!</definedName>
    <definedName name="_JUL03">#REF!</definedName>
    <definedName name="_JUN03">#REF!</definedName>
    <definedName name="_JV60">#REF!</definedName>
    <definedName name="_k">'[146]DAILY REPORT'!$CC$94:$CC$131</definedName>
    <definedName name="_k2" hidden="1">#REF!</definedName>
    <definedName name="_k3">#REF!</definedName>
    <definedName name="_k8" localSheetId="22" hidden="1">{#N/A,#N/A,FALSE,"COVER1.XLS ";#N/A,#N/A,FALSE,"RACT1.XLS";#N/A,#N/A,FALSE,"RACT2.XLS";#N/A,#N/A,FALSE,"ECCMP";#N/A,#N/A,FALSE,"WELDER.XLS"}</definedName>
    <definedName name="_k8" hidden="1">{#N/A,#N/A,FALSE,"COVER1.XLS ";#N/A,#N/A,FALSE,"RACT1.XLS";#N/A,#N/A,FALSE,"RACT2.XLS";#N/A,#N/A,FALSE,"ECCMP";#N/A,#N/A,FALSE,"WELDER.XLS"}</definedName>
    <definedName name="_kay1" hidden="1">#N/A</definedName>
    <definedName name="_KEY002">'[108]GROSS NET PAY SUMMERY-2011'!#REF!</definedName>
    <definedName name="_KEY0203">'[108]GROSS NET PAY SUMMERY-2011'!#REF!</definedName>
    <definedName name="_Key1" hidden="1">#REF!</definedName>
    <definedName name="_Key2" localSheetId="22" hidden="1">'[180]G-Sec Yld'!#REF!</definedName>
    <definedName name="_Key2" hidden="1">[181]Segment!#REF!</definedName>
    <definedName name="_key2002">'[108]GROSS NET PAY SUMMERY-2011'!#REF!</definedName>
    <definedName name="_key3" hidden="1">#REF!</definedName>
    <definedName name="_KKS1" localSheetId="22" hidden="1">{#N/A,#N/A,FALSE,"12"}</definedName>
    <definedName name="_KKS1" hidden="1">{#N/A,#N/A,FALSE,"12"}</definedName>
    <definedName name="_kn1" localSheetId="2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v2" localSheetId="22" hidden="1">{#N/A,#N/A,FALSE,"COVER1.XLS ";#N/A,#N/A,FALSE,"RACT1.XLS";#N/A,#N/A,FALSE,"RACT2.XLS";#N/A,#N/A,FALSE,"ECCMP";#N/A,#N/A,FALSE,"WELDER.XLS"}</definedName>
    <definedName name="_kv2" hidden="1">{#N/A,#N/A,FALSE,"COVER1.XLS ";#N/A,#N/A,FALSE,"RACT1.XLS";#N/A,#N/A,FALSE,"RACT2.XLS";#N/A,#N/A,FALSE,"ECCMP";#N/A,#N/A,FALSE,"WELDER.XLS"}</definedName>
    <definedName name="_kvs1" localSheetId="2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2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400" localSheetId="22" hidden="1">{#N/A,#N/A,FALSE,"COVER1.XLS ";#N/A,#N/A,FALSE,"RACT1.XLS";#N/A,#N/A,FALSE,"RACT2.XLS";#N/A,#N/A,FALSE,"ECCMP";#N/A,#N/A,FALSE,"WELDER.XLS"}</definedName>
    <definedName name="_kvs400" hidden="1">{#N/A,#N/A,FALSE,"COVER1.XLS ";#N/A,#N/A,FALSE,"RACT1.XLS";#N/A,#N/A,FALSE,"RACT2.XLS";#N/A,#N/A,FALSE,"ECCMP";#N/A,#N/A,FALSE,"WELDER.XLS"}</definedName>
    <definedName name="_kvs5" localSheetId="2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7" localSheetId="22" hidden="1">{#N/A,#N/A,FALSE,"COVER1.XLS ";#N/A,#N/A,FALSE,"RACT1.XLS";#N/A,#N/A,FALSE,"RACT2.XLS";#N/A,#N/A,FALSE,"ECCMP";#N/A,#N/A,FALSE,"WELDER.XLS"}</definedName>
    <definedName name="_kvs7" hidden="1">{#N/A,#N/A,FALSE,"COVER1.XLS ";#N/A,#N/A,FALSE,"RACT1.XLS";#N/A,#N/A,FALSE,"RACT2.XLS";#N/A,#N/A,FALSE,"ECCMP";#N/A,#N/A,FALSE,"WELDER.XLS"}</definedName>
    <definedName name="_kvs8" localSheetId="2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9" localSheetId="22" hidden="1">{#N/A,#N/A,FALSE,"COVER1.XLS ";#N/A,#N/A,FALSE,"RACT1.XLS";#N/A,#N/A,FALSE,"RACT2.XLS";#N/A,#N/A,FALSE,"ECCMP";#N/A,#N/A,FALSE,"WELDER.XLS"}</definedName>
    <definedName name="_KVS9" hidden="1">{#N/A,#N/A,FALSE,"COVER1.XLS ";#N/A,#N/A,FALSE,"RACT1.XLS";#N/A,#N/A,FALSE,"RACT2.XLS";#N/A,#N/A,FALSE,"ECCMP";#N/A,#N/A,FALSE,"WELDER.XLS"}</definedName>
    <definedName name="_l2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AE1999">#REF!</definedName>
    <definedName name="_LAE2000">#REF!</definedName>
    <definedName name="_LAE2001">#REF!</definedName>
    <definedName name="_LAE2002">#REF!</definedName>
    <definedName name="_lc2">#REF!</definedName>
    <definedName name="_LD1">#REF!</definedName>
    <definedName name="_LD2">#REF!</definedName>
    <definedName name="_LEX2">#REF!</definedName>
    <definedName name="_LEX3">#REF!</definedName>
    <definedName name="_LEX4">#REF!</definedName>
    <definedName name="_LFW1">#REF!</definedName>
    <definedName name="_lia1">'[108]GROSS NET PAY SUMMERY-2011'!#REF!</definedName>
    <definedName name="_LinkPic_0CF824DF4E9C48F6BBF3BD71E938EFFE">'[182]Mgmt Pres - Forecasted'!$B$4:$Y$46</definedName>
    <definedName name="_LinkPic_0F4BF4D88EF4433CBDBD2FD3D7A1D1AB">#REF!</definedName>
    <definedName name="_LinkPic_361B09866BB24B949395AC164739D867">#REF!</definedName>
    <definedName name="_LinkPic_4D3D5AEE3CBB4416947C9DCD79F9CCE0">'[182]Mgmt Pres - Historicals'!$B$4:$S$42</definedName>
    <definedName name="_LinkPic_54BE1BC0B0884B848FE288D808A9F114">'[182]Mgmt Pres - Historicals'!$B$4:$S$45</definedName>
    <definedName name="_LinkPic_6080CF3DD35347DB918615750B440061">#REF!</definedName>
    <definedName name="_LinkPic_64D6BB8D73A34E26B39D3C6B791BEDC5">#REF!</definedName>
    <definedName name="_LinkPic_7D4DCAE79CF64B26B3CAB756F2711551">'[182]Mgmt Pres - Historicals'!$B$4:$S$44</definedName>
    <definedName name="_LinkPic_991CA6EFC28343089E62DAF4B1B20616">'[182]Mgmt Pres - Forecasted'!$B$4:$Y$48</definedName>
    <definedName name="_LinkPic_9DB72C644A924D45963BE2814610ED51">#REF!</definedName>
    <definedName name="_LinkPic_A78E64DEEBBE45669A8F69C3C2FA59F0">#REF!</definedName>
    <definedName name="_lk1" localSheetId="22" hidden="1">{#N/A,#N/A,FALSE,"Summary";#N/A,#N/A,FALSE,"Adj to Option C";#N/A,#N/A,FALSE,"Dividend Analysis";#N/A,#N/A,FALSE,"Reserve Analysis";#N/A,#N/A,FALSE,"Depreciation";#N/A,#N/A,FALSE,"Other Tax Adj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l356">#REF!</definedName>
    <definedName name="_LOB1">[183]Summary!$C$89:$C$103</definedName>
    <definedName name="_LSC04">'[108]GROSS NET PAY SUMMERY-2011'!#REF!</definedName>
    <definedName name="_LTA1">#REF!</definedName>
    <definedName name="_lup1">#REF!</definedName>
    <definedName name="_lup2">#REF!</definedName>
    <definedName name="_M">[146]CPLAN!$B$252</definedName>
    <definedName name="_M_7">#REF!</definedName>
    <definedName name="_m1" hidden="1">{"form-D1",#N/A,FALSE,"FORM-D1";"form-D1_amt",#N/A,FALSE,"FORM-D1"}</definedName>
    <definedName name="_mar03" localSheetId="22">'[184]tb31-03-03'!$A$5:$D$144</definedName>
    <definedName name="_mar03">#REF!</definedName>
    <definedName name="_MAR123">AnalystSheetClose</definedName>
    <definedName name="_MAR9091">'[64]TRIAL BALANCE'!#REF!</definedName>
    <definedName name="_mar98">'[40]dhs-XTL'!#REF!</definedName>
    <definedName name="_mar99">'[40]dhs-XTL'!#REF!</definedName>
    <definedName name="_MAT1">#REF!</definedName>
    <definedName name="_MatMult_A" hidden="1">#REF!</definedName>
    <definedName name="_MatMult_AxB" hidden="1">#REF!</definedName>
    <definedName name="_MatMult_B" hidden="1">#REF!</definedName>
    <definedName name="_MAY03">#REF!</definedName>
    <definedName name="_MC2">#REF!</definedName>
    <definedName name="_md1">#REF!</definedName>
    <definedName name="_md10">#REF!</definedName>
    <definedName name="_md11">#REF!</definedName>
    <definedName name="_md12">#REF!</definedName>
    <definedName name="_md13">#REF!</definedName>
    <definedName name="_md14">#REF!</definedName>
    <definedName name="_md15">#REF!</definedName>
    <definedName name="_md2">#REF!</definedName>
    <definedName name="_md3">#REF!</definedName>
    <definedName name="_md4">#REF!</definedName>
    <definedName name="_md5">#REF!</definedName>
    <definedName name="_md6">#REF!</definedName>
    <definedName name="_md7">#REF!</definedName>
    <definedName name="_md8">#REF!</definedName>
    <definedName name="_md9">#REF!</definedName>
    <definedName name="_mds1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hk9798">#REF!</definedName>
    <definedName name="_mhk9899">#REF!</definedName>
    <definedName name="_mkg2">[25]mkg!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M1">#REF!</definedName>
    <definedName name="_MM2">#REF!</definedName>
    <definedName name="_MMM1">#REF!</definedName>
    <definedName name="_mor1" hidden="1">#REF!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sy4">#REF!</definedName>
    <definedName name="_MTR5">'[108]GROSS NET PAY SUMMERY-2011'!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MUL1">'[185]Pricing Notes'!$L$4</definedName>
    <definedName name="_MUL2">'[185]Pricing Notes'!$M$4</definedName>
    <definedName name="_MUL3">'[185]Pricing Notes'!$N$4</definedName>
    <definedName name="_MUL4">'[185]Pricing Notes'!$O$4</definedName>
    <definedName name="_mva97">#REF!</definedName>
    <definedName name="_MXP99">#REF!</definedName>
    <definedName name="_nav2000">#REF!</definedName>
    <definedName name="_NBC24">'[97]Dist. Plan'!$A$79:$V$138</definedName>
    <definedName name="_NBS1">#REF!</definedName>
    <definedName name="_NBS10">#REF!</definedName>
    <definedName name="_NBS11">#REF!</definedName>
    <definedName name="_NBS12">#REF!</definedName>
    <definedName name="_NBS13">#REF!</definedName>
    <definedName name="_NBS14">#REF!</definedName>
    <definedName name="_NBS15">#REF!</definedName>
    <definedName name="_NBS16">#REF!</definedName>
    <definedName name="_NBS17">#REF!</definedName>
    <definedName name="_NBS18">#REF!</definedName>
    <definedName name="_NBS19">#REF!</definedName>
    <definedName name="_NBS2">#REF!</definedName>
    <definedName name="_NBS20">#REF!</definedName>
    <definedName name="_NBS21">#REF!</definedName>
    <definedName name="_NBS22">#REF!</definedName>
    <definedName name="_NBS23">#REF!</definedName>
    <definedName name="_NBS24">#REF!</definedName>
    <definedName name="_NBS25">#REF!</definedName>
    <definedName name="_NBS26">#REF!</definedName>
    <definedName name="_NBS3">#REF!</definedName>
    <definedName name="_NBS4">#REF!</definedName>
    <definedName name="_NBS5">#REF!</definedName>
    <definedName name="_NBS6">#REF!</definedName>
    <definedName name="_NBS7">#REF!</definedName>
    <definedName name="_NBS8">#REF!</definedName>
    <definedName name="_NBS9">#REF!</definedName>
    <definedName name="_NCF1">#REF!</definedName>
    <definedName name="_NCF10">#REF!</definedName>
    <definedName name="_NCF11">#REF!</definedName>
    <definedName name="_NCF12">#REF!</definedName>
    <definedName name="_NCF13">#REF!</definedName>
    <definedName name="_NCF14">#REF!</definedName>
    <definedName name="_NCF15">#REF!</definedName>
    <definedName name="_NCF16">#REF!</definedName>
    <definedName name="_NCF2">#REF!</definedName>
    <definedName name="_NCF3">#REF!</definedName>
    <definedName name="_NCF4">#REF!</definedName>
    <definedName name="_NCF5">#REF!</definedName>
    <definedName name="_NCF6">#REF!</definedName>
    <definedName name="_NCF7">#REF!</definedName>
    <definedName name="_NCF8">#REF!</definedName>
    <definedName name="_NCF9">#REF!</definedName>
    <definedName name="_nds2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t99">#REF!</definedName>
    <definedName name="_New1">#REF!</definedName>
    <definedName name="_new2" hidden="1">#N/A</definedName>
    <definedName name="_new3">[186]Codes!$C$3:$C$6</definedName>
    <definedName name="_new4">[186]Codes!$D$3:$D$11</definedName>
    <definedName name="_new5">[186]Codes!$E$3:$E$14</definedName>
    <definedName name="_new6">[186]Codes!$H$3:$H$7</definedName>
    <definedName name="_new7">[186]Codes!$I$3:$I$4</definedName>
    <definedName name="_nil" hidden="1">#REF!</definedName>
    <definedName name="_NIS1">#REF!</definedName>
    <definedName name="_NIS10">#REF!</definedName>
    <definedName name="_NIS11">#REF!</definedName>
    <definedName name="_NIS12">#REF!</definedName>
    <definedName name="_NIS2">#REF!</definedName>
    <definedName name="_NIS3">#REF!</definedName>
    <definedName name="_NIS4">#REF!</definedName>
    <definedName name="_NIS5">#REF!</definedName>
    <definedName name="_NIS6">#REF!</definedName>
    <definedName name="_NIS7">#REF!</definedName>
    <definedName name="_NIS8">#REF!</definedName>
    <definedName name="_NIS9">#REF!</definedName>
    <definedName name="_NMH1">#REF!</definedName>
    <definedName name="_NMH2">#REF!</definedName>
    <definedName name="_NMH3">#REF!</definedName>
    <definedName name="_no1">#REF!</definedName>
    <definedName name="_no2">#REF!</definedName>
    <definedName name="_no3">#REF!</definedName>
    <definedName name="_no4">#REF!</definedName>
    <definedName name="_no5">#REF!</definedName>
    <definedName name="_NO6">#REF!</definedName>
    <definedName name="_NOV03">'[26]Oct &amp; Nov Dload'!$B$1:$E$65536</definedName>
    <definedName name="_nov99">#REF!</definedName>
    <definedName name="_ns1" hidden="1">{#N/A,#N/A,FALSE,"COVER1.XLS ";#N/A,#N/A,FALSE,"RACT1.XLS";#N/A,#N/A,FALSE,"RACT2.XLS";#N/A,#N/A,FALSE,"ECCMP";#N/A,#N/A,FALSE,"WELDER.XLS"}</definedName>
    <definedName name="_NSV02">'[108]GROSS NET PAY SUMMERY-2011'!#REF!</definedName>
    <definedName name="_NSV1">'[108]GROSS NET PAY SUMMERY-2011'!#REF!</definedName>
    <definedName name="_NT12">#REF!</definedName>
    <definedName name="_NT2">#REF!</definedName>
    <definedName name="_NT4">#REF!</definedName>
    <definedName name="_NT5">#REF!</definedName>
    <definedName name="_NT6">#REF!</definedName>
    <definedName name="_NT7">#REF!</definedName>
    <definedName name="_NT8">#REF!</definedName>
    <definedName name="_NT9">#REF!</definedName>
    <definedName name="_OC12">#REF!</definedName>
    <definedName name="_OC3">#REF!</definedName>
    <definedName name="_OCT03">#REF!</definedName>
    <definedName name="_OEE1">[92]Conditions!$C$115:$E$116</definedName>
    <definedName name="_OEE10">[92]Conditions!$C$133:$E$134</definedName>
    <definedName name="_OEE11">[92]Conditions!$C$135:$E$136</definedName>
    <definedName name="_OEE2">[92]Conditions!$C$117:$E$118</definedName>
    <definedName name="_OEE3">[92]Conditions!$C$119:$E$120</definedName>
    <definedName name="_OEE4">[92]Conditions!$C$121:$E$122</definedName>
    <definedName name="_OEE5">[92]Conditions!$C$123:$E$124</definedName>
    <definedName name="_OEE6">[92]Conditions!$C$125:$E$126</definedName>
    <definedName name="_OEE7">[92]Conditions!$C$127:$E$128</definedName>
    <definedName name="_OEE8">[92]Conditions!$C$129:$E$130</definedName>
    <definedName name="_OEE9">[92]Conditions!$C$131:$E$132</definedName>
    <definedName name="_OFC1">#REF!</definedName>
    <definedName name="_OFC2">#REF!</definedName>
    <definedName name="_OFC3">#REF!</definedName>
    <definedName name="_OFP1">#REF!</definedName>
    <definedName name="_OFP2">#REF!</definedName>
    <definedName name="_OFP3">#REF!</definedName>
    <definedName name="_OIL310106" localSheetId="22" hidden="1">{#N/A,#N/A,FALSE,"PMTABB";#N/A,#N/A,FALSE,"PMTABB"}</definedName>
    <definedName name="_OIL310106" hidden="1">{#N/A,#N/A,FALSE,"PMTABB";#N/A,#N/A,FALSE,"PMTABB"}</definedName>
    <definedName name="_OIL310701" localSheetId="22" hidden="1">{#N/A,#N/A,FALSE,"PMTABB";#N/A,#N/A,FALSE,"PMTABB"}</definedName>
    <definedName name="_OIL310701" hidden="1">{#N/A,#N/A,FALSE,"PMTABB";#N/A,#N/A,FALSE,"PMTABB"}</definedName>
    <definedName name="_ONC1">#REF!</definedName>
    <definedName name="_ONC2">#REF!</definedName>
    <definedName name="_ONC3">#REF!</definedName>
    <definedName name="_one2" localSheetId="22" hidden="1">{"adj95mult",#N/A,FALSE,"COMPCO";"adj95est",#N/A,FALSE,"COMPCO"}</definedName>
    <definedName name="_one2" hidden="1">{"adj95mult",#N/A,FALSE,"COMPCO";"adj95est",#N/A,FALSE,"COMPCO"}</definedName>
    <definedName name="_ONP1">#REF!</definedName>
    <definedName name="_ONP2">#REF!</definedName>
    <definedName name="_ONP3">#REF!</definedName>
    <definedName name="_OO_00">#REF!</definedName>
    <definedName name="_Order1" hidden="1">255</definedName>
    <definedName name="_Order2" localSheetId="22" hidden="1">255</definedName>
    <definedName name="_Order2" hidden="1">0</definedName>
    <definedName name="_P">#N/A</definedName>
    <definedName name="_P1">#REF!</definedName>
    <definedName name="_pa1">#REF!</definedName>
    <definedName name="_pa2">#REF!</definedName>
    <definedName name="_padv_2">#REF!</definedName>
    <definedName name="_Pam10" hidden="1">#N/A</definedName>
    <definedName name="_Pam11" hidden="1">#N/A</definedName>
    <definedName name="_Pam12" hidden="1">#N/A</definedName>
    <definedName name="_Pam13" hidden="1">#N/A</definedName>
    <definedName name="_Pam14" hidden="1">#N/A</definedName>
    <definedName name="_Pam2" hidden="1">#N/A</definedName>
    <definedName name="_Pam3" hidden="1">#N/A</definedName>
    <definedName name="_Pam4" hidden="1">#N/A</definedName>
    <definedName name="_Pam5" hidden="1">#N/A</definedName>
    <definedName name="_Pam6" hidden="1">#N/A</definedName>
    <definedName name="_Pam7" hidden="1">#N/A</definedName>
    <definedName name="_Pam8" hidden="1">#N/A</definedName>
    <definedName name="_Pam9" hidden="1">#N/A</definedName>
    <definedName name="_Parse_In" hidden="1">#REF!</definedName>
    <definedName name="_Parse_Out" localSheetId="22" hidden="1">[44]Input!#REF!</definedName>
    <definedName name="_Parse_Out" hidden="1">#REF!</definedName>
    <definedName name="_Period">'[162]Internal Data'!$N$2</definedName>
    <definedName name="_PEX1">#REF!</definedName>
    <definedName name="_pg1">#REF!</definedName>
    <definedName name="_pg10">#REF!</definedName>
    <definedName name="_PG11">#REF!</definedName>
    <definedName name="_PG13">'[98]#REF'!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E1">#REF!</definedName>
    <definedName name="_PGE10">#REF!</definedName>
    <definedName name="_PGE2">#REF!</definedName>
    <definedName name="_PGE3">#REF!</definedName>
    <definedName name="_PGE4">#REF!</definedName>
    <definedName name="_PGE5">#REF!</definedName>
    <definedName name="_PGE6">#REF!</definedName>
    <definedName name="_PGE7">#REF!</definedName>
    <definedName name="_PGE8">#REF!</definedName>
    <definedName name="_PGE9">#REF!</definedName>
    <definedName name="_pkl2">#REF!</definedName>
    <definedName name="_PL1" localSheetId="22">[160]BSPL!$A$58:$E$111</definedName>
    <definedName name="_PL1">#REF!</definedName>
    <definedName name="_PLN1">'[66]HBI NCD'!#REF!</definedName>
    <definedName name="_PLN2">'[67]HBI NCD'!#REF!</definedName>
    <definedName name="_PLO1">#REF!</definedName>
    <definedName name="_PLS1">'[108]GROSS NET PAY SUMMERY-2011'!#REF!</definedName>
    <definedName name="_PLS2">'[108]GROSS NET PAY SUMMERY-2011'!#REF!</definedName>
    <definedName name="_PLS8">'[108]GROSS NET PAY SUMMERY-2011'!#REF!</definedName>
    <definedName name="_PLZ99">#REF!</definedName>
    <definedName name="_pmc1">'[91]CaseComparison-revised base cas'!$232:$257</definedName>
    <definedName name="_po1" localSheetId="2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R1">#REF!</definedName>
    <definedName name="_pr10">#REF!</definedName>
    <definedName name="_pr2">#N/A</definedName>
    <definedName name="_PR3">#REF!</definedName>
    <definedName name="_PRN1" hidden="1">{#N/A,#N/A,FALSE,"COVER.XLS";#N/A,#N/A,FALSE,"RACT1.XLS";#N/A,#N/A,FALSE,"RACT2.XLS";#N/A,#N/A,FALSE,"ECCMP";#N/A,#N/A,FALSE,"WELDER.XLS"}</definedName>
    <definedName name="_PRO3">#REF!</definedName>
    <definedName name="_PRO4">#REF!</definedName>
    <definedName name="_PRO5">#REF!</definedName>
    <definedName name="_pur10" hidden="1">#N/A</definedName>
    <definedName name="_PV1">[68]MISC!#REF!</definedName>
    <definedName name="_PV2">#REF!</definedName>
    <definedName name="_Q">#REF!</definedName>
    <definedName name="_q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q2" localSheetId="22" hidden="1">{#N/A,#N/A,FALSE,"COVER1.XLS ";#N/A,#N/A,FALSE,"RACT1.XLS";#N/A,#N/A,FALSE,"RACT2.XLS";#N/A,#N/A,FALSE,"ECCMP";#N/A,#N/A,FALSE,"WELDER.XLS"}</definedName>
    <definedName name="_q2" hidden="1">{#N/A,#N/A,FALSE,"COVER1.XLS ";#N/A,#N/A,FALSE,"RACT1.XLS";#N/A,#N/A,FALSE,"RACT2.XLS";#N/A,#N/A,FALSE,"ECCMP";#N/A,#N/A,FALSE,"WELDER.XLS"}</definedName>
    <definedName name="_qa1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qq1" localSheetId="22" hidden="1">{#N/A,#N/A,FALSE,"COVER1.XLS ";#N/A,#N/A,FALSE,"RACT1.XLS";#N/A,#N/A,FALSE,"RACT2.XLS";#N/A,#N/A,FALSE,"ECCMP";#N/A,#N/A,FALSE,"WELDER.XLS"}</definedName>
    <definedName name="_qq1" hidden="1">{#N/A,#N/A,FALSE,"COVER1.XLS ";#N/A,#N/A,FALSE,"RACT1.XLS";#N/A,#N/A,FALSE,"RACT2.XLS";#N/A,#N/A,FALSE,"ECCMP";#N/A,#N/A,FALSE,"WELDER.XLS"}</definedName>
    <definedName name="_QT1">#REF!</definedName>
    <definedName name="_QT2">#REF!</definedName>
    <definedName name="_QT3">#REF!</definedName>
    <definedName name="_QT4">#REF!</definedName>
    <definedName name="_qtr02">#REF!</definedName>
    <definedName name="_QTR1">[187]GlobalVariables!$B$4</definedName>
    <definedName name="_QTR2">[187]GlobalVariables!$B$5</definedName>
    <definedName name="_QTR3">[187]GlobalVariables!$B$6</definedName>
    <definedName name="_QTR4">[187]GlobalVariables!$B$7</definedName>
    <definedName name="_QTR5">[187]GlobalVariables!$B$8</definedName>
    <definedName name="_QTR6">[187]GlobalVariables!$B$9</definedName>
    <definedName name="_QTR7">[187]GlobalVariables!$B$10</definedName>
    <definedName name="_QTR8">[187]GlobalVariables!$B$11</definedName>
    <definedName name="_qty0304">'[108]GROSS NET PAY SUMMERY-2011'!#REF!</definedName>
    <definedName name="_QUA01">[100]BLMAP071!$35:$79</definedName>
    <definedName name="_QY">#REF!</definedName>
    <definedName name="_r" localSheetId="22" hidden="1">{"consolidated",#N/A,FALSE,"Sheet1";"cms",#N/A,FALSE,"Sheet1";"fse",#N/A,FALSE,"Sheet1"}</definedName>
    <definedName name="_r">NA()</definedName>
    <definedName name="_r_1">NA()</definedName>
    <definedName name="_r_1_1">NA()</definedName>
    <definedName name="_r_1_11">#REF!</definedName>
    <definedName name="_r_11">#REF!</definedName>
    <definedName name="_r_6">NA()</definedName>
    <definedName name="_r_6_1">NA()</definedName>
    <definedName name="_r_7">NA()</definedName>
    <definedName name="_r_8">NA()</definedName>
    <definedName name="_r_9">NA()</definedName>
    <definedName name="_RAM3">#REF!</definedName>
    <definedName name="_RAM4">#REF!</definedName>
    <definedName name="_RAM5">#REF!</definedName>
    <definedName name="_RAM6">#REF!</definedName>
    <definedName name="_RAM7">#REF!</definedName>
    <definedName name="_RCA1">#REF!</definedName>
    <definedName name="_RCA2">#REF!</definedName>
    <definedName name="_RCA3">#REF!</definedName>
    <definedName name="_RCI1">#REF!</definedName>
    <definedName name="_RCU1">#REF!</definedName>
    <definedName name="_RCU2">#REF!</definedName>
    <definedName name="_RCU3">#REF!</definedName>
    <definedName name="_rdd1">'[108]GROSS NET PAY SUMMERY-2011'!#REF!</definedName>
    <definedName name="_RDM1" localSheetId="22">[188]Assumptions!$J$53</definedName>
    <definedName name="_RDM1">#REF!</definedName>
    <definedName name="_RDM2" localSheetId="22">[188]Assumptions!$K$53</definedName>
    <definedName name="_RDM2">#REF!</definedName>
    <definedName name="_RDM3" localSheetId="22">[188]Assumptions!$L$53</definedName>
    <definedName name="_RDM3">#REF!</definedName>
    <definedName name="_RDM4" localSheetId="22">[188]Assumptions!$M$53</definedName>
    <definedName name="_RDM4">#REF!</definedName>
    <definedName name="_RDM5" localSheetId="22">[188]Assumptions!$N$53</definedName>
    <definedName name="_RDM5">#REF!</definedName>
    <definedName name="_RDT1" localSheetId="22">[188]Assumptions!$J$52</definedName>
    <definedName name="_RDT1">#REF!</definedName>
    <definedName name="_RDT2" localSheetId="22">[188]Assumptions!$K$52</definedName>
    <definedName name="_RDT2">#REF!</definedName>
    <definedName name="_RDT3" localSheetId="22">[188]Assumptions!$L$52</definedName>
    <definedName name="_RDT3">#REF!</definedName>
    <definedName name="_RDT4" localSheetId="22">[188]Assumptions!$M$52</definedName>
    <definedName name="_RDT4">#REF!</definedName>
    <definedName name="_RDT5" localSheetId="22">[188]Assumptions!$N$52</definedName>
    <definedName name="_RDT5">#REF!</definedName>
    <definedName name="_RDV1" localSheetId="22">[188]Assumptions!$J$48</definedName>
    <definedName name="_RDV1">#REF!</definedName>
    <definedName name="_RDV2" localSheetId="22">[188]Assumptions!$K$48</definedName>
    <definedName name="_RDV2">#REF!</definedName>
    <definedName name="_RDV3" localSheetId="22">[188]Assumptions!$L$48</definedName>
    <definedName name="_RDV3">#REF!</definedName>
    <definedName name="_RDV4" localSheetId="22">[188]Assumptions!$M$48</definedName>
    <definedName name="_RDV4">#REF!</definedName>
    <definedName name="_RDV5" localSheetId="22">[188]Assumptions!$N$48</definedName>
    <definedName name="_RDV5">#REF!</definedName>
    <definedName name="_re1" hidden="1">{"'Sheet1'!$B$1:$B$2"}</definedName>
    <definedName name="_Regression_Int" hidden="1">1</definedName>
    <definedName name="_Regression_Out" localSheetId="22" hidden="1">[189]Royalty!#REF!</definedName>
    <definedName name="_Regression_Out" hidden="1">#REF!</definedName>
    <definedName name="_Regression_X" localSheetId="22" hidden="1">[190]ENGG_VAL!#REF!</definedName>
    <definedName name="_Regression_X" hidden="1">#REF!</definedName>
    <definedName name="_Regression_Y" localSheetId="22" hidden="1">[189]Royalty!#REF!</definedName>
    <definedName name="_Regression_Y" hidden="1">#REF!</definedName>
    <definedName name="_ret2">'[66]HBI NCD'!#REF!</definedName>
    <definedName name="_rev02">#REF!</definedName>
    <definedName name="_rev03">#REF!</definedName>
    <definedName name="_rev04">#REF!</definedName>
    <definedName name="_Rev99">[30]Macros!$A$27:$L$29</definedName>
    <definedName name="_RIL1">#REF!</definedName>
    <definedName name="_rmc1">'[91]CaseComparison-revised base cas'!$206:$218</definedName>
    <definedName name="_RNLR">#REF!</definedName>
    <definedName name="_roe97">#REF!</definedName>
    <definedName name="_roh1">'[191]DLC sites'!$D$3:$D$10</definedName>
    <definedName name="_row1">[41]Headcount!$K$9</definedName>
    <definedName name="_row10">[41]Headcount!$H$9</definedName>
    <definedName name="_row11">[41]Headcount!$I$9</definedName>
    <definedName name="_row12">[41]Headcount!$J$9</definedName>
    <definedName name="_row2">[41]Headcount!$L$9</definedName>
    <definedName name="_row3">[41]Headcount!$M$9</definedName>
    <definedName name="_row4">[41]Headcount!$N$9</definedName>
    <definedName name="_row5">[41]Headcount!$C$9</definedName>
    <definedName name="_row6">[41]Headcount!$D$9</definedName>
    <definedName name="_row7">[41]Headcount!$E$9</definedName>
    <definedName name="_row8">[41]Headcount!$F$9</definedName>
    <definedName name="_row9">[41]Headcount!$G$9</definedName>
    <definedName name="_RPI1">#REF!</definedName>
    <definedName name="_RPI2">#REF!</definedName>
    <definedName name="_RPI3">#REF!</definedName>
    <definedName name="_RPR1">#REF!</definedName>
    <definedName name="_RPR2">#REF!</definedName>
    <definedName name="_RPR3">#REF!</definedName>
    <definedName name="_RQ2">#N/A</definedName>
    <definedName name="_RSE1">#REF!</definedName>
    <definedName name="_RSE2">#REF!</definedName>
    <definedName name="_RSE3">#REF!</definedName>
    <definedName name="_RSU1">#REF!</definedName>
    <definedName name="_RSU11">#REF!</definedName>
    <definedName name="_RSU2">#REF!</definedName>
    <definedName name="_RSU22">#REF!</definedName>
    <definedName name="_RSU3">#REF!</definedName>
    <definedName name="_RSU33">#REF!</definedName>
    <definedName name="_RSU4">#REF!</definedName>
    <definedName name="_RSU44">#REF!</definedName>
    <definedName name="_RSU5">#REF!</definedName>
    <definedName name="_RSU55">#REF!</definedName>
    <definedName name="_RSU6">#REF!</definedName>
    <definedName name="_RSU66">#REF!</definedName>
    <definedName name="_rtl1">[69]fcl!#REF!</definedName>
    <definedName name="_RTL2">'[70]HBI NCD'!#REF!</definedName>
    <definedName name="_rtl21">'[70]HBI NCD'!#REF!</definedName>
    <definedName name="_rtl3">'[70]HBI NCD'!#REF!</definedName>
    <definedName name="_RVI1">#REF!</definedName>
    <definedName name="_RVI2">#REF!</definedName>
    <definedName name="_RVI3">#REF!</definedName>
    <definedName name="_RVMAIN">#REF!</definedName>
    <definedName name="_rzb1">#REF!</definedName>
    <definedName name="_rzb2">#REF!</definedName>
    <definedName name="_s">'[146]DAILY REPORT'!$BY$41:$BY$42</definedName>
    <definedName name="_s1" hidden="1">#REF!</definedName>
    <definedName name="_sap1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3" hidden="1">{"'Leverage'!$B$2:$M$418"}</definedName>
    <definedName name="_SBS1">#REF!</definedName>
    <definedName name="_SBS10">#REF!</definedName>
    <definedName name="_SBS11">#REF!</definedName>
    <definedName name="_SBS12">#REF!</definedName>
    <definedName name="_SBS13">#REF!</definedName>
    <definedName name="_SBS14">#REF!</definedName>
    <definedName name="_SBS15">#REF!</definedName>
    <definedName name="_SBS16">#REF!</definedName>
    <definedName name="_SBS17">#REF!</definedName>
    <definedName name="_SBS18">#REF!</definedName>
    <definedName name="_SBS19">#REF!</definedName>
    <definedName name="_SBS2">#REF!</definedName>
    <definedName name="_SBS20">#REF!</definedName>
    <definedName name="_SBS21">#REF!</definedName>
    <definedName name="_SBS22">#REF!</definedName>
    <definedName name="_SBS23">#REF!</definedName>
    <definedName name="_SBS24">#REF!</definedName>
    <definedName name="_SBS25">#REF!</definedName>
    <definedName name="_SBS26">#REF!</definedName>
    <definedName name="_SBS3">#REF!</definedName>
    <definedName name="_SBS4">#REF!</definedName>
    <definedName name="_SBS5">#REF!</definedName>
    <definedName name="_SBS6">#REF!</definedName>
    <definedName name="_SBS7">#REF!</definedName>
    <definedName name="_SBS8">#REF!</definedName>
    <definedName name="_SBS9">#REF!</definedName>
    <definedName name="_SC011">#REF!</definedName>
    <definedName name="_SC034">#REF!</definedName>
    <definedName name="_SC043">#REF!</definedName>
    <definedName name="_SC068">#REF!</definedName>
    <definedName name="_SC160">#REF!</definedName>
    <definedName name="_SC211">#REF!</definedName>
    <definedName name="_SC212">#REF!</definedName>
    <definedName name="_SC213">#REF!</definedName>
    <definedName name="_SC225">#REF!</definedName>
    <definedName name="_SC268">#REF!</definedName>
    <definedName name="_SC272">#REF!</definedName>
    <definedName name="_SC274">#REF!</definedName>
    <definedName name="_SC276">#REF!</definedName>
    <definedName name="_SC279">#REF!</definedName>
    <definedName name="_SC280">#REF!</definedName>
    <definedName name="_SC281">#REF!</definedName>
    <definedName name="_SC314">#REF!</definedName>
    <definedName name="_SC315">#REF!</definedName>
    <definedName name="_SC341">#REF!</definedName>
    <definedName name="_SC376">#REF!</definedName>
    <definedName name="_SC383">#REF!</definedName>
    <definedName name="_SC384">#REF!</definedName>
    <definedName name="_SC412">#REF!</definedName>
    <definedName name="_SC444">#REF!</definedName>
    <definedName name="_SC5">'[192]FURNITURE &amp; FIXTURE'!#REF!</definedName>
    <definedName name="_SC506">#REF!</definedName>
    <definedName name="_SC581">#REF!</definedName>
    <definedName name="_SC591">#REF!</definedName>
    <definedName name="_SC592">#REF!</definedName>
    <definedName name="_SC593">#REF!</definedName>
    <definedName name="_SC594">#REF!</definedName>
    <definedName name="_SC595">#REF!</definedName>
    <definedName name="_SC597">#REF!</definedName>
    <definedName name="_SC598">#REF!</definedName>
    <definedName name="_SCF1">#REF!</definedName>
    <definedName name="_SCF10">#REF!</definedName>
    <definedName name="_SCF11">#REF!</definedName>
    <definedName name="_SCF12">#REF!</definedName>
    <definedName name="_SCF13">#REF!</definedName>
    <definedName name="_SCF14">#REF!</definedName>
    <definedName name="_SCF15">#REF!</definedName>
    <definedName name="_SCF16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F7">#REF!</definedName>
    <definedName name="_SCF8">#REF!</definedName>
    <definedName name="_SCF9">#REF!</definedName>
    <definedName name="_SCG011">'[48]2.Fixed Assets Schedule'!#REF!</definedName>
    <definedName name="_SCG034">'[48]2.Fixed Assets Schedule'!#REF!</definedName>
    <definedName name="_SCG043">'[48]2.Fixed Assets Schedule'!#REF!</definedName>
    <definedName name="_SCG068">'[48]2.Fixed Assets Schedule'!#REF!</definedName>
    <definedName name="_SCG160">'[48]2.Fixed Assets Schedule'!#REF!</definedName>
    <definedName name="_SCG211">'[48]2.Fixed Assets Schedule'!#REF!</definedName>
    <definedName name="_SCG212">'[48]2.Fixed Assets Schedule'!#REF!</definedName>
    <definedName name="_SCG213">'[48]2.Fixed Assets Schedule'!#REF!</definedName>
    <definedName name="_SCG225">'[48]2.Fixed Assets Schedule'!#REF!</definedName>
    <definedName name="_SCG268">'[48]2.Fixed Assets Schedule'!#REF!</definedName>
    <definedName name="_SCG272">'[48]2.Fixed Assets Schedule'!#REF!</definedName>
    <definedName name="_SCG274">'[48]2.Fixed Assets Schedule'!#REF!</definedName>
    <definedName name="_SCG276">'[48]2.Fixed Assets Schedule'!#REF!</definedName>
    <definedName name="_SCG279">'[48]2.Fixed Assets Schedule'!#REF!</definedName>
    <definedName name="_SCG280">'[48]2.Fixed Assets Schedule'!#REF!</definedName>
    <definedName name="_SCG281">'[48]2.Fixed Assets Schedule'!#REF!</definedName>
    <definedName name="_SCG314">'[48]2.Fixed Assets Schedule'!#REF!</definedName>
    <definedName name="_SCG315">'[48]2.Fixed Assets Schedule'!#REF!</definedName>
    <definedName name="_SCG341">'[48]2.Fixed Assets Schedule'!#REF!</definedName>
    <definedName name="_SCG376">'[48]2.Fixed Assets Schedule'!#REF!</definedName>
    <definedName name="_SCG383">'[48]2.Fixed Assets Schedule'!#REF!</definedName>
    <definedName name="_SCG384">'[48]2.Fixed Assets Schedule'!#REF!</definedName>
    <definedName name="_SCG412">'[48]2.Fixed Assets Schedule'!#REF!</definedName>
    <definedName name="_SCG444">'[48]2.Fixed Assets Schedule'!#REF!</definedName>
    <definedName name="_SCG506">'[48]2.Fixed Assets Schedule'!#REF!</definedName>
    <definedName name="_SCG581">'[48]2.Fixed Assets Schedule'!#REF!</definedName>
    <definedName name="_SCG591">'[48]2.Fixed Assets Schedule'!#REF!</definedName>
    <definedName name="_SCG592">'[48]2.Fixed Assets Schedule'!#REF!</definedName>
    <definedName name="_SCG593">'[48]2.Fixed Assets Schedule'!#REF!</definedName>
    <definedName name="_SCG594">'[48]2.Fixed Assets Schedule'!#REF!</definedName>
    <definedName name="_SCG595">'[48]2.Fixed Assets Schedule'!#REF!</definedName>
    <definedName name="_SCG597">'[48]2.Fixed Assets Schedule'!#REF!</definedName>
    <definedName name="_SCG598">'[48]2.Fixed Assets Schedule'!#REF!</definedName>
    <definedName name="_SCH1">#REF!</definedName>
    <definedName name="_SCH10">#REF!</definedName>
    <definedName name="_SCH11">#REF!</definedName>
    <definedName name="_sch1112">#REF!</definedName>
    <definedName name="_SCH12" localSheetId="22">[160]BSPL!$A$655:$D$692</definedName>
    <definedName name="_Sch12">#REF!</definedName>
    <definedName name="_sch123">#REF!</definedName>
    <definedName name="_sch13" localSheetId="22">[160]BSPL!$A$694:$D$744</definedName>
    <definedName name="_Sch13">#REF!</definedName>
    <definedName name="_Sch14">'[71]Schedules PL'!#REF!</definedName>
    <definedName name="_Sch15">'[71]Schedules PL'!#REF!</definedName>
    <definedName name="_SCH2">#REF!</definedName>
    <definedName name="_sch20">'[32]#REF'!$E$31</definedName>
    <definedName name="_SCH3">#REF!</definedName>
    <definedName name="_sch34">#REF!</definedName>
    <definedName name="_SCH4">#REF!</definedName>
    <definedName name="_SCH5">#REF!</definedName>
    <definedName name="_SCH6">#REF!</definedName>
    <definedName name="_SCH7">#REF!</definedName>
    <definedName name="_sch78">#REF!</definedName>
    <definedName name="_SCH8">#REF!</definedName>
    <definedName name="_SCH9">#REF!</definedName>
    <definedName name="_sch910">#REF!</definedName>
    <definedName name="_Sch91011">#REF!</definedName>
    <definedName name="_sec3" hidden="1">#REF!</definedName>
    <definedName name="_SEP03">#REF!</definedName>
    <definedName name="_sep97">#REF!</definedName>
    <definedName name="_sga" hidden="1">#N/A</definedName>
    <definedName name="_SGD99">#REF!</definedName>
    <definedName name="_sh3">#REF!</definedName>
    <definedName name="_Sht1">#REF!</definedName>
    <definedName name="_SIS1">#REF!</definedName>
    <definedName name="_SIS10">#REF!</definedName>
    <definedName name="_SIS11">#REF!</definedName>
    <definedName name="_SIS12">#REF!</definedName>
    <definedName name="_SIS2">#REF!</definedName>
    <definedName name="_SIS3">#REF!</definedName>
    <definedName name="_SIS4">#REF!</definedName>
    <definedName name="_SIS5">#REF!</definedName>
    <definedName name="_SIS6">#REF!</definedName>
    <definedName name="_SIS7">#REF!</definedName>
    <definedName name="_SIS8">#REF!</definedName>
    <definedName name="_SIS9">#REF!</definedName>
    <definedName name="_Sort" localSheetId="22" hidden="1">'[193]MACH&amp;EQUIP '!#REF!</definedName>
    <definedName name="_Sort" hidden="1">[181]Segment!#REF!</definedName>
    <definedName name="_Sort1" hidden="1">#REF!</definedName>
    <definedName name="_SPL1">#REF!</definedName>
    <definedName name="_SPL2">#REF!</definedName>
    <definedName name="_SR1">#REF!</definedName>
    <definedName name="_srg4" localSheetId="22" hidden="1">{#N/A,#N/A,FALSE,"17MAY";#N/A,#N/A,FALSE,"24MAY"}</definedName>
    <definedName name="_srg4" hidden="1">{#N/A,#N/A,FALSE,"17MAY";#N/A,#N/A,FALSE,"24MAY"}</definedName>
    <definedName name="_SRL1">#REF!</definedName>
    <definedName name="_ss1">#REF!</definedName>
    <definedName name="_SSK1" hidden="1">{#N/A,#N/A,FALSE,"COMP"}</definedName>
    <definedName name="_SSP103">#REF!</definedName>
    <definedName name="_SSP112">#REF!</definedName>
    <definedName name="_SSP113">#REF!</definedName>
    <definedName name="_ST1">#REF!</definedName>
    <definedName name="_stm1">'[191]SDH COST'!$D$7</definedName>
    <definedName name="_stm16">'[191]SDH COST'!$D$5</definedName>
    <definedName name="_stm4">'[191]SDH COST'!$D$6</definedName>
    <definedName name="_str01">[194]d.2!$L$586</definedName>
    <definedName name="_str1">#REF!</definedName>
    <definedName name="_str2">[195]d.2!$L$586</definedName>
    <definedName name="_str3">[196]d.2!$L$586</definedName>
    <definedName name="_STR3039">[197]LANGUAGE!$B$92</definedName>
    <definedName name="_str4">[194]d.2!$L$586</definedName>
    <definedName name="_str5">[194]d.2!$L$586</definedName>
    <definedName name="_sua20">#REF!</definedName>
    <definedName name="_sua30">#REF!</definedName>
    <definedName name="_sub1">[198]Statements!$C$23</definedName>
    <definedName name="_sub2">[198]Statements!$C$24</definedName>
    <definedName name="_sum1">#REF!</definedName>
    <definedName name="_sum3">#REF!</definedName>
    <definedName name="_t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AB1">#REF!</definedName>
    <definedName name="_tab11">#REF!</definedName>
    <definedName name="_TAB2">#REF!</definedName>
    <definedName name="_TAB3">#REF!</definedName>
    <definedName name="_Table1_In1" localSheetId="22" hidden="1">#N/A</definedName>
    <definedName name="_Table1_In1" hidden="1">#REF!</definedName>
    <definedName name="_Table1_Out" localSheetId="22" hidden="1">#N/A</definedName>
    <definedName name="_Table1_Out" hidden="1">#REF!</definedName>
    <definedName name="_Table2_In1" localSheetId="22" hidden="1">'[199]#REF'!#REF!</definedName>
    <definedName name="_Table2_In1" hidden="1">#REF!</definedName>
    <definedName name="_Table2_In2" localSheetId="22" hidden="1">'[199]#REF'!$M$14</definedName>
    <definedName name="_Table2_In2" hidden="1">#REF!</definedName>
    <definedName name="_Table2_Out" localSheetId="22" hidden="1">'[199]#REF'!$C$11:$I$22</definedName>
    <definedName name="_Table2_Out" hidden="1">#REF!</definedName>
    <definedName name="_Table3_In2" hidden="1">#REF!</definedName>
    <definedName name="_tag2">'[200]Site wise NADs'!$F$4:$G$268</definedName>
    <definedName name="_TAX1" localSheetId="22">[201]FINAL!$A$10:$B$28</definedName>
    <definedName name="_TAX1">#REF!</definedName>
    <definedName name="_TAX280">#REF!</definedName>
    <definedName name="_TAX281">#REF!</definedName>
    <definedName name="_TAX282">#REF!</definedName>
    <definedName name="_TAX283">#REF!</definedName>
    <definedName name="_tax99">'[108]GROSS NET PAY SUMMERY-2011'!#REF!</definedName>
    <definedName name="_tb1">#REF!</definedName>
    <definedName name="_tb1000">[19]TBdownload1000!$A$1:$J$1000</definedName>
    <definedName name="_TB2">[103]COMICRO!#REF!</definedName>
    <definedName name="_TB3">[103]COMICRO!#REF!</definedName>
    <definedName name="_TB4">[103]COMICRO!#REF!</definedName>
    <definedName name="_TB5">[103]COMICRO!#REF!</definedName>
    <definedName name="_TB6">[103]COMICRO!#REF!</definedName>
    <definedName name="_TB7">[103]COMICRO!#REF!</definedName>
    <definedName name="_TCM122005">#REF!</definedName>
    <definedName name="_TDS281">#REF!</definedName>
    <definedName name="_TH45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TLT1">#REF!</definedName>
    <definedName name="_tmp1" hidden="1">'[202]F-4'!#REF!</definedName>
    <definedName name="_tog1">#REF!</definedName>
    <definedName name="_TOP1">#REF!</definedName>
    <definedName name="_TOT1">#REF!</definedName>
    <definedName name="_TOT2">#REF!</definedName>
    <definedName name="_TP45">#REF!</definedName>
    <definedName name="_tps1">[28]tps!$A$1:$J$61</definedName>
    <definedName name="_tr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2" localSheetId="22" hidden="1">{#N/A,#N/A,FALSE,"COVER.XLS";#N/A,#N/A,FALSE,"RACT1.XLS";#N/A,#N/A,FALSE,"RACT2.XLS";#N/A,#N/A,FALSE,"ECCMP";#N/A,#N/A,FALSE,"WELDER.XLS"}</definedName>
    <definedName name="_tr2" hidden="1">{#N/A,#N/A,FALSE,"COVER.XLS";#N/A,#N/A,FALSE,"RACT1.XLS";#N/A,#N/A,FALSE,"RACT2.XLS";#N/A,#N/A,FALSE,"ECCMP";#N/A,#N/A,FALSE,"WELDER.XLS"}</definedName>
    <definedName name="_tr3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f1">#REF!</definedName>
    <definedName name="_Trf2">#REF!</definedName>
    <definedName name="_Trf3">#REF!</definedName>
    <definedName name="_TRY1">'[105]77S(O)'!$B$4:$AE$23</definedName>
    <definedName name="_ts1">#REF!</definedName>
    <definedName name="_ts2">#REF!</definedName>
    <definedName name="_tt2">#REF!</definedName>
    <definedName name="_TWD99">#REF!</definedName>
    <definedName name="_UE3000">#REF!</definedName>
    <definedName name="_UE9000">#REF!</definedName>
    <definedName name="_UER1">#REF!</definedName>
    <definedName name="_UFP1">#REF!</definedName>
    <definedName name="_UFP2">#REF!</definedName>
    <definedName name="_UFP3">#REF!</definedName>
    <definedName name="_uk1">[41]Headcount!$K$6</definedName>
    <definedName name="_uk10">[41]Headcount!$H$6</definedName>
    <definedName name="_uk11">[41]Headcount!$I$6</definedName>
    <definedName name="_uk12">[41]Headcount!$J$6</definedName>
    <definedName name="_uk2">[41]Headcount!$L$6</definedName>
    <definedName name="_uk3">[41]Headcount!$M$6</definedName>
    <definedName name="_uk4">[41]Headcount!$N$6</definedName>
    <definedName name="_uk5">[41]Headcount!$C$6</definedName>
    <definedName name="_uk6">[41]Headcount!$D$6</definedName>
    <definedName name="_uk7">[41]Headcount!$E$6</definedName>
    <definedName name="_uk8">[41]Headcount!$F$6</definedName>
    <definedName name="_uk9">[41]Headcount!$G$6</definedName>
    <definedName name="_Unit">'[162]Internal Data'!$E$2</definedName>
    <definedName name="_us1">[41]Headcount!$K$8</definedName>
    <definedName name="_us10">[41]Headcount!$H$8</definedName>
    <definedName name="_us11">[41]Headcount!$I$8</definedName>
    <definedName name="_us12">[41]Headcount!$J$8</definedName>
    <definedName name="_us2">[41]Headcount!$L$8</definedName>
    <definedName name="_us3">[41]Headcount!$M$8</definedName>
    <definedName name="_us4">[41]Headcount!$N$8</definedName>
    <definedName name="_us5">[41]Headcount!$C$8</definedName>
    <definedName name="_us6">[41]Headcount!$D$8</definedName>
    <definedName name="_us7">[41]Headcount!$E$8</definedName>
    <definedName name="_us8">[41]Headcount!$F$8</definedName>
    <definedName name="_us9">[41]Headcount!$G$8</definedName>
    <definedName name="_usd1">[203]AV!$I$73</definedName>
    <definedName name="_usd2">[204]currency!$C$4</definedName>
    <definedName name="_usd3">[205]currency!#REF!</definedName>
    <definedName name="_usd4">'[206]currency (2)'!#REF!</definedName>
    <definedName name="_v">'[146]DAILY REPORT'!$U$1</definedName>
    <definedName name="_VAL1">#REF!</definedName>
    <definedName name="_VAL2">#REF!</definedName>
    <definedName name="_VAL3">#REF!</definedName>
    <definedName name="_VAL4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>#REF!</definedName>
    <definedName name="_VEHICLES">#REF!</definedName>
    <definedName name="_VEHICLES_1">#REF!</definedName>
    <definedName name="_VEHICLES_10">'[176]#REF!'!$A$1:$Q$35</definedName>
    <definedName name="_VEHICLES_10_11">'[177]#REF!'!$A$1:$Q$35</definedName>
    <definedName name="_VEHICLES_6">'[176]#REF!'!$A$1:$Q$35</definedName>
    <definedName name="_VEHICLES_6_11">'[177]#REF!'!$A$1:$Q$35</definedName>
    <definedName name="_VSN03">'[108]GROSS NET PAY SUMMERY-2011'!#REF!</definedName>
    <definedName name="_vxm100">#REF!</definedName>
    <definedName name="_vxm300">#REF!</definedName>
    <definedName name="_vxm500">#REF!</definedName>
    <definedName name="_vxm75">#REF!</definedName>
    <definedName name="_w">'[146]DAILY REPORT'!$A$117:$A$120</definedName>
    <definedName name="_w2" localSheetId="22" hidden="1">{#N/A,#N/A,FALSE,"17MAY";#N/A,#N/A,FALSE,"24MAY"}</definedName>
    <definedName name="_w2" hidden="1">{#N/A,#N/A,FALSE,"17MAY";#N/A,#N/A,FALSE,"24MAY"}</definedName>
    <definedName name="_way4">[207]!words</definedName>
    <definedName name="_WCR1">[178]WCR1!$A$1:$F$26</definedName>
    <definedName name="_WCR2">[178]WCR2!$A$1:$G$36</definedName>
    <definedName name="_WDR">#REF!</definedName>
    <definedName name="_WIR">#REF!</definedName>
    <definedName name="_WP35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_WP3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_wr1" localSheetId="2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22" hidden="1">{#N/A,#N/A,FALSE,"DCF";#N/A,#N/A,FALSE,"WACC";#N/A,#N/A,FALSE,"Sales_EBIT";#N/A,#N/A,FALSE,"Capex_Depreciation";#N/A,#N/A,FALSE,"WC";#N/A,#N/A,FALSE,"Interest";#N/A,#N/A,FALSE,"Assumptions"}</definedName>
    <definedName name="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2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5" localSheetId="22" hidden="1">{#N/A,#N/A,FALSE,"PCPL9899"}</definedName>
    <definedName name="_wrn5" hidden="1">{#N/A,#N/A,FALSE,"PCPL9899"}</definedName>
    <definedName name="_x">'[146]DAILY REPORT'!$A$122:$A$125</definedName>
    <definedName name="_xcd1">'[33]Data Summary'!$D$2:$AH$2</definedName>
    <definedName name="_xcd2">'[33]Data Summary'!$D$3:$AH$3</definedName>
    <definedName name="_xcd3">'[33]Data Summary'!$D$4:$AH$4</definedName>
    <definedName name="_XG\_">#REF!</definedName>
    <definedName name="_xI145">#REF!</definedName>
    <definedName name="_XI146">'[208]MAIN LATEST'!$I$145</definedName>
    <definedName name="_XP2">[209]factor!$C$14</definedName>
    <definedName name="_xx1" localSheetId="22" hidden="1">{#N/A,#N/A,TRUE,"A-site";#N/A,#N/A,TRUE,"B-Buildings";#N/A,#N/A,TRUE,"c-out-of-fence";#N/A,#N/A,TRUE,"d-proj.infr.";#N/A,#N/A,TRUE,"e- land"}</definedName>
    <definedName name="_xx1" hidden="1">{"'Typical Costs Estimates'!$C$158:$H$161"}</definedName>
    <definedName name="_XX2">#REF!</definedName>
    <definedName name="_y">'[146]DAILY REPORT'!$A$127:$A$130</definedName>
    <definedName name="_YE45">[44]Input!#REF!</definedName>
    <definedName name="_yr2">2000</definedName>
    <definedName name="_z">'[146]DAILY REPORT'!$A$132:$A$135</definedName>
    <definedName name="_z1">#REF!</definedName>
    <definedName name="a">#REF!</definedName>
    <definedName name="A.____Cash_flow_from_operating_activities">'[210]C_flow 95'!#REF!</definedName>
    <definedName name="A.NOS">#REF!</definedName>
    <definedName name="A\" hidden="1">#REF!</definedName>
    <definedName name="A_">'[211]1.Borrowings'!#REF!</definedName>
    <definedName name="a_1">#REF!</definedName>
    <definedName name="A_10">'[212]#REF!'!$A$1:$W$28</definedName>
    <definedName name="a_11">#REF!</definedName>
    <definedName name="A_12">#REF!</definedName>
    <definedName name="a_13">#REF!</definedName>
    <definedName name="a_15">#REF!</definedName>
    <definedName name="a_16">#REF!</definedName>
    <definedName name="a_17">#REF!</definedName>
    <definedName name="a_18">'[213]PARTY MASTER'!#REF!</definedName>
    <definedName name="A_2">#REF!</definedName>
    <definedName name="a_20">'[213]PARTY MASTER'!#REF!</definedName>
    <definedName name="A_25">#REF!</definedName>
    <definedName name="A_26">#REF!</definedName>
    <definedName name="A_3">#REF!</definedName>
    <definedName name="A_31">[214]Sheet2!$A$10:$P$490</definedName>
    <definedName name="A_32">#REF!</definedName>
    <definedName name="A_33">#REF!</definedName>
    <definedName name="A_35">#REF!</definedName>
    <definedName name="A_369">#REF!</definedName>
    <definedName name="A_374">#REF!</definedName>
    <definedName name="A_375">#REF!</definedName>
    <definedName name="A_376">#REF!</definedName>
    <definedName name="A_377">#REF!</definedName>
    <definedName name="A_383">#REF!</definedName>
    <definedName name="A_39">#REF!</definedName>
    <definedName name="A_395">#REF!</definedName>
    <definedName name="A_405">#REF!</definedName>
    <definedName name="A_406">#REF!</definedName>
    <definedName name="A_407">#REF!</definedName>
    <definedName name="A_408">#REF!</definedName>
    <definedName name="A_409">#REF!</definedName>
    <definedName name="A_41">'[213]PARTY MASTER'!#REF!</definedName>
    <definedName name="A_42">#REF!</definedName>
    <definedName name="A_43">#REF!</definedName>
    <definedName name="A_442">#REF!</definedName>
    <definedName name="A_444">#REF!</definedName>
    <definedName name="A_447">#REF!</definedName>
    <definedName name="A_450">#REF!</definedName>
    <definedName name="A_459">#REF!</definedName>
    <definedName name="A_460">#REF!</definedName>
    <definedName name="A_468">#REF!</definedName>
    <definedName name="A_472">#REF!</definedName>
    <definedName name="A_473">#REF!</definedName>
    <definedName name="A_478">#REF!</definedName>
    <definedName name="A_486">#REF!</definedName>
    <definedName name="A_489">#REF!</definedName>
    <definedName name="A_495">#REF!</definedName>
    <definedName name="A_5">#REF!</definedName>
    <definedName name="a_51">#REF!</definedName>
    <definedName name="A_52">#REF!</definedName>
    <definedName name="a_53">#REF!</definedName>
    <definedName name="A_54">#REF!</definedName>
    <definedName name="A_574">#REF!</definedName>
    <definedName name="A_575">#REF!</definedName>
    <definedName name="a_59">#REF!</definedName>
    <definedName name="A_6">'[212]#REF!'!$A$1:$W$28</definedName>
    <definedName name="a_61">#REF!</definedName>
    <definedName name="A_66">#REF!</definedName>
    <definedName name="A_67">#REF!</definedName>
    <definedName name="A_7">[214]Sheet2!$A$10:$P$490</definedName>
    <definedName name="A_DOIM">'[215]A-DOIM-E'!$C$7:$L$74</definedName>
    <definedName name="A_EISYS">'[215]A-EISYS'!$C$7:$L$74</definedName>
    <definedName name="A_NIRUPAMA">[130]Ketaki!#REF!</definedName>
    <definedName name="A_PB_POI_wise_MTC_Billing">'[216]Aug Iuc Income'!#REF!</definedName>
    <definedName name="A_Rodricks">#REF!</definedName>
    <definedName name="A_TSEH">'[215]A-TSEH'!$C$7:$L$74</definedName>
    <definedName name="A_value">#REF!</definedName>
    <definedName name="A_valueneu">#REF!</definedName>
    <definedName name="a0">#REF!</definedName>
    <definedName name="A1_">#REF!</definedName>
    <definedName name="A10_">#REF!</definedName>
    <definedName name="A13_">#REF!</definedName>
    <definedName name="A14555555">#REF!</definedName>
    <definedName name="a16x7">[217]Factor!$D$15</definedName>
    <definedName name="A195a12">#REF!</definedName>
    <definedName name="A1A8151">#REF!</definedName>
    <definedName name="A2_">#REF!</definedName>
    <definedName name="a277Print_Titles">#REF!</definedName>
    <definedName name="a2a2" hidden="1">{#N/A,#N/A,TRUE,"Financials";#N/A,#N/A,TRUE,"Operating Statistics";#N/A,#N/A,TRUE,"Capex &amp; Depreciation";#N/A,#N/A,TRUE,"Debt"}</definedName>
    <definedName name="A3_">#REF!</definedName>
    <definedName name="A3I564">#REF!</definedName>
    <definedName name="A4_">#REF!</definedName>
    <definedName name="A5_">#REF!</definedName>
    <definedName name="A6_">#REF!</definedName>
    <definedName name="a654645454545">#REF!</definedName>
    <definedName name="A7_">#REF!</definedName>
    <definedName name="A8_">#REF!</definedName>
    <definedName name="A9_">#REF!</definedName>
    <definedName name="A981..A1000_">#REF!</definedName>
    <definedName name="aa" localSheetId="22">#REF!</definedName>
    <definedName name="aa">#N/A</definedName>
    <definedName name="aa.">[218]Maestros!#REF!</definedName>
    <definedName name="aa_10">'[219]#REF!'!$A$1:$IV$4</definedName>
    <definedName name="aa_11">#REF!</definedName>
    <definedName name="aa_2">#REF!</definedName>
    <definedName name="aa_5">#REF!</definedName>
    <definedName name="aa_6">'[219]#REF!'!$A$1:$IV$4</definedName>
    <definedName name="AA_BS">#REF!</definedName>
    <definedName name="AA_CF">#REF!</definedName>
    <definedName name="AA_PL">#REF!</definedName>
    <definedName name="AA_Sch_12_13">#REF!</definedName>
    <definedName name="AA_Sch_14_15_16">#REF!</definedName>
    <definedName name="AA_Sch_17_18_19">#REF!</definedName>
    <definedName name="AA_Sch_3_4">#REF!</definedName>
    <definedName name="AA_Sch_5_6">#REF!</definedName>
    <definedName name="AA_Sch_7">#REF!</definedName>
    <definedName name="AA_Sch_8">#REF!</definedName>
    <definedName name="AA_Sch_9_10_11">#REF!</definedName>
    <definedName name="aa2a2">#N/A</definedName>
    <definedName name="aaa" localSheetId="22" hidden="1">'[220]Power &amp; Fuel(c)'!#REF!</definedName>
    <definedName name="aaa">#REF!</definedName>
    <definedName name="aaa_1" localSheetId="2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10">'[212]#REF!'!$A$1:$F$103</definedName>
    <definedName name="AAA_5">#REF!</definedName>
    <definedName name="AAA_6">'[212]#REF!'!$A$1:$F$103</definedName>
    <definedName name="AAA_DOCTOPS" hidden="1">"AAA_SET"</definedName>
    <definedName name="AAA_duser" hidden="1">"OFF"</definedName>
    <definedName name="aaaa" localSheetId="22" hidden="1">{#N/A,#N/A,FALSE,"Model";#N/A,#N/A,FALSE,"Division"}</definedName>
    <definedName name="aaa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ääää" localSheetId="22" hidden="1">{"'Sample Status'!$A$1:$J$21"}</definedName>
    <definedName name="ääää" hidden="1">{"'Sample Status'!$A$1:$J$21"}</definedName>
    <definedName name="aaaaa" localSheetId="22" hidden="1">{"'Sample Status'!$A$1:$J$21"}</definedName>
    <definedName name="aaaaa" hidden="1">"AS2DocumentBrowse"</definedName>
    <definedName name="aaaa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1">ROW(#REF!)</definedName>
    <definedName name="aaaaaaa" hidden="1">{"'August 2000'!$A$1:$J$101"}</definedName>
    <definedName name="aaaaaaaa" hidden="1">#REF!</definedName>
    <definedName name="aaaaaaaaaaaaaaaaaaaaaaaaa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_1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aaaaaaaaaaaaaaaaaaaaaaaaaa">#N/A</definedName>
    <definedName name="aaaaab" localSheetId="22" hidden="1">{#N/A,#N/A,FALSE,"Model";#N/A,#N/A,FALSE,"Division"}</definedName>
    <definedName name="aaaaab" hidden="1">{#N/A,#N/A,FALSE,"Model";#N/A,#N/A,FALSE,"Division"}</definedName>
    <definedName name="aaaaw">DATE(YEAR(ascdd),MONTH(ascdd)+Payment_Number,DAY(ascdd))</definedName>
    <definedName name="aab" hidden="1">{"'Mach'!$A$1:$D$39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chart2" hidden="1">#REF!</definedName>
    <definedName name="aachart6" hidden="1">#REF!</definedName>
    <definedName name="AACTP">#REF!</definedName>
    <definedName name="AAdministrative">#REF!</definedName>
    <definedName name="aadssdfdfqweqwew" localSheetId="22" hidden="1">{"Output",#N/A,FALSE,"US_FL";"Output",#N/A,FALSE,"EUROPE_FL";"Output",#N/A,FALSE,"ASIA_FL"}</definedName>
    <definedName name="aadssdfdfqweqwew" hidden="1">{"Output",#N/A,FALSE,"US_FL";"Output",#N/A,FALSE,"EUROPE_FL";"Output",#N/A,FALSE,"ASIA_FL"}</definedName>
    <definedName name="aaffa" hidden="1">{#N/A,#N/A,FALSE,"COVER.XLS";#N/A,#N/A,FALSE,"RACT1.XLS";#N/A,#N/A,FALSE,"RACT2.XLS";#N/A,#N/A,FALSE,"ECCMP";#N/A,#N/A,FALSE,"WELDER.XLS"}</definedName>
    <definedName name="aafga" localSheetId="22">OFFSET([221]Masters!$E$2,1,0,COUNTA([221]Masters!$E$1:$E$65536),1)</definedName>
    <definedName name="aafga">OFFSET(#REF!,1,0,COUNTA(#REF!),1)</definedName>
    <definedName name="AAFormula">#REF!</definedName>
    <definedName name="aas">#REF!</definedName>
    <definedName name="aasdfd">#N/A</definedName>
    <definedName name="aass">#N/A</definedName>
    <definedName name="AAT">#REF!</definedName>
    <definedName name="AB" localSheetId="22">'[222]VISION 2000'!#REF!</definedName>
    <definedName name="ab">#REF!</definedName>
    <definedName name="AB_1" localSheetId="22" hidden="1">{#N/A,#N/A,FALSE,"Balance Sheets";#N/A,#N/A,FALSE,"96 Conservative";#N/A,#N/A,FALSE,"96 Possible"}</definedName>
    <definedName name="AB_1" hidden="1">{#N/A,#N/A,FALSE,"Balance Sheets";#N/A,#N/A,FALSE,"96 Conservative";#N/A,#N/A,FALSE,"96 Possible"}</definedName>
    <definedName name="ab_11">#REF!</definedName>
    <definedName name="AB_2" localSheetId="22" hidden="1">{#N/A,#N/A,FALSE,"Balance Sheets";#N/A,#N/A,FALSE,"96 Conservative";#N/A,#N/A,FALSE,"96 Possible"}</definedName>
    <definedName name="AB_2" hidden="1">{#N/A,#N/A,FALSE,"Balance Sheets";#N/A,#N/A,FALSE,"96 Conservative";#N/A,#N/A,FALSE,"96 Possible"}</definedName>
    <definedName name="AB_3" localSheetId="22" hidden="1">{#N/A,#N/A,FALSE,"Balance Sheets";#N/A,#N/A,FALSE,"96 Conservative";#N/A,#N/A,FALSE,"96 Possible"}</definedName>
    <definedName name="AB_3" hidden="1">{#N/A,#N/A,FALSE,"Balance Sheets";#N/A,#N/A,FALSE,"96 Conservative";#N/A,#N/A,FALSE,"96 Possible"}</definedName>
    <definedName name="aba" hidden="1">{#N/A,#N/A,FALSE,"COVER1.XLS ";#N/A,#N/A,FALSE,"RACT1.XLS";#N/A,#N/A,FALSE,"RACT2.XLS";#N/A,#N/A,FALSE,"ECCMP";#N/A,#N/A,FALSE,"WELDER.XLS"}</definedName>
    <definedName name="Abandon_Rate">#REF!</definedName>
    <definedName name="abase">#REF!</definedName>
    <definedName name="abb" localSheetId="22" hidden="1">{#N/A,#N/A,FALSE,"Balance Sheets";#N/A,#N/A,FALSE,"96 Conservative";#N/A,#N/A,FALSE,"96 Possible"}</definedName>
    <definedName name="abb" hidden="1">{#N/A,#N/A,FALSE,"Balance Sheets";#N/A,#N/A,FALSE,"96 Conservative";#N/A,#N/A,FALSE,"96 Possible"}</definedName>
    <definedName name="ABB_CHF_rate">'[223]Interest 30-11-01 not PA 7%'!#REF!</definedName>
    <definedName name="ABB_DEM_rate">'[223]Interest 30-11-01 not PA 7%'!#REF!</definedName>
    <definedName name="ABB_FRF_rate">'[223]Interest 30-11-01 not PA 7%'!#REF!</definedName>
    <definedName name="ABB_GBP_rate">'[223]Interest 30-11-01 not PA 7%'!#REF!</definedName>
    <definedName name="ABB_NLG_rate">'[223]Interest 30-11-01 not PA 7%'!#REF!</definedName>
    <definedName name="ABB_TO_UPDATE">#REF!</definedName>
    <definedName name="ABB_USD_rate">'[223]Interest 30-11-01 not PA 7%'!#REF!</definedName>
    <definedName name="abba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c" localSheetId="22">'[224]P &amp; l '!#REF!</definedName>
    <definedName name="abc" hidden="1">#REF!</definedName>
    <definedName name="abc_111" hidden="1">1</definedName>
    <definedName name="abcccahrt1b" hidden="1">'[225]Voorr data'!$C$76:$T$76</definedName>
    <definedName name="abccchart1" hidden="1">'[225]3 INPUT'!$S$57:$AG$57</definedName>
    <definedName name="abccchart2" hidden="1">'[225]3 INPUT'!$S$54:$AG$54</definedName>
    <definedName name="abccchart23" hidden="1">[225]INPUT!$C$33:$K$33</definedName>
    <definedName name="abccchart3" hidden="1">'[225]3 INPUT'!$S$53:$AG$53</definedName>
    <definedName name="abccchart4" hidden="1">'[225]3 INPUT'!$S$56:$AG$56</definedName>
    <definedName name="abcchart1" hidden="1">'[225]3 INPUT'!$S$38:$AG$38</definedName>
    <definedName name="abcchart1b" hidden="1">'[225]Voorr data'!$C$75:$T$75</definedName>
    <definedName name="abcchart2" hidden="1">'[225]3 INPUT'!$S$35:$AG$35</definedName>
    <definedName name="abcchart23" hidden="1">[225]INPUT!$C$35:$N$35</definedName>
    <definedName name="abcchart3" hidden="1">'[225]3 INPUT'!$S$34:$AG$34</definedName>
    <definedName name="abcchart4" hidden="1">'[225]3 INPUT'!$S$37:$AG$37</definedName>
    <definedName name="abcchart5" hidden="1">'[225]3 INPUT'!$S$36:$AG$36</definedName>
    <definedName name="ABCD" localSheetId="22" hidden="1">#REF!</definedName>
    <definedName name="abc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localSheetId="22" hidden="1">{#N/A,#N/A,TRUE,"인수_증설"}</definedName>
    <definedName name="ABCDEF" hidden="1">{#N/A,#N/A,TRUE,"인수_증설"}</definedName>
    <definedName name="ABCH">[226]MSU!$O$4</definedName>
    <definedName name="ABchart1" hidden="1">'[225]3 INPUT'!$S$44:$AG$44</definedName>
    <definedName name="abchart1b" hidden="1">'[225]Voorr data'!$C$74:$T$74</definedName>
    <definedName name="abchart2" hidden="1">'[225]3 INPUT'!$S$41:$AG$41</definedName>
    <definedName name="abchart23" hidden="1">[225]INPUT!$C$22:$N$22</definedName>
    <definedName name="abchart3" hidden="1">'[225]3 INPUT'!$S$40:$AG$40</definedName>
    <definedName name="abchart4" hidden="1">'[225]3 INPUT'!$S$43:$AG$43</definedName>
    <definedName name="abchart4e" hidden="1">'[225]Voorr data'!$C$61:$T$61</definedName>
    <definedName name="abchart5" hidden="1">'[225]3 INPUT'!$S$42:$AG$42</definedName>
    <definedName name="abchart6" hidden="1">'[225]6 Input'!$F$55:$N$55</definedName>
    <definedName name="abchart7" hidden="1">'[225]6 Input'!$B$4:$S$4</definedName>
    <definedName name="abchart8" hidden="1">'[225]6 Input'!$B$3:$S$3</definedName>
    <definedName name="abd" hidden="1">#REF!</definedName>
    <definedName name="abe">'[227]Main Equ. List'!#REF!</definedName>
    <definedName name="ABFormula">#REF!</definedName>
    <definedName name="ABH">[228]Ref!$A$34</definedName>
    <definedName name="abhijeet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hijee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kjwdb" localSheetId="22" hidden="1">{#N/A,#N/A,FALSE,"PCPL9899"}</definedName>
    <definedName name="abkjwdb" hidden="1">{#N/A,#N/A,FALSE,"PCPL9899"}</definedName>
    <definedName name="ABLE">'[229]VISION 2000'!$B$115</definedName>
    <definedName name="ABND">#REF!</definedName>
    <definedName name="Above_60" localSheetId="22">OFFSET('[230]ML DRS'!$H$2,0,0,COUNTA('[230]ML DRS'!$H$1:$H$65536),1)</definedName>
    <definedName name="Above_60">OFFSET(#REF!,0,0,COUNTA(#REF!),1)</definedName>
    <definedName name="abs">#REF!</definedName>
    <definedName name="Abschluß">#REF!</definedName>
    <definedName name="AbsorptionKostenstelle">#REF!</definedName>
    <definedName name="ac" localSheetId="22" hidden="1">{#N/A,#N/A,FALSE,"Status of Projects";#N/A,#N/A,FALSE,"CEA-TEC";#N/A,#N/A,FALSE,"U-Constr.";#N/A,#N/A,FALSE,"summary";#N/A,#N/A,FALSE,"PPP-3 yrs"}</definedName>
    <definedName name="ac" hidden="1">{#N/A,#N/A,FALSE,"Status of Projects";#N/A,#N/A,FALSE,"CEA-TEC";#N/A,#N/A,FALSE,"U-Constr.";#N/A,#N/A,FALSE,"summary";#N/A,#N/A,FALSE,"PPP-3 yrs"}</definedName>
    <definedName name="ac_all">#REF!</definedName>
    <definedName name="AC_Sales">[231]Sens!#REF!</definedName>
    <definedName name="aca" localSheetId="2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c" localSheetId="2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.Dep.01.04.06">[232]Base_Data_SC!$AI$1:$AI$65536</definedName>
    <definedName name="Acc.Dep.01.04.07">[232]Base_Data_SC!$AK$1:$AK$65536</definedName>
    <definedName name="Acc.Dep.As.On.Date">[232]Base_Data_SC!$AM$1:$AM$65536</definedName>
    <definedName name="Acc.Dep.As.On.Dt.Tally">[232]Base_Data_SC!$AO$1:$AO$65536</definedName>
    <definedName name="ACCEL_ICIM_SYSTEM___SERVICES_LTD">#REF!</definedName>
    <definedName name="Access">[228]Ref!$A$4</definedName>
    <definedName name="Access_Button" hidden="1">"PJTFINAL_F02F11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Code" hidden="1">""""</definedName>
    <definedName name="AccessDatabase" localSheetId="22" hidden="1">"I:\RAC9697\DETAILS\MISSEP.mdb"</definedName>
    <definedName name="AccessDatabase" hidden="1">"N:\SharedCredentials\FACTORY\ML_WORKS PRICE_STOCK_2004.mdb"</definedName>
    <definedName name="AccessNodeSoftwareRelease">[233]Requirements!$AC$43</definedName>
    <definedName name="ACCESSORIES">[234]Sheet1!$C$3:$C$28</definedName>
    <definedName name="ACCINT">'[235]ACC-INT'!$A$1:$X$72</definedName>
    <definedName name="ACCINT2">'[235]ACC-INT'!$B$1:$AA$72</definedName>
    <definedName name="accno">#REF!</definedName>
    <definedName name="ACCOUNT">#REF!</definedName>
    <definedName name="Account_Balance">#REF!</definedName>
    <definedName name="Account_Code">[236]個人資料!$I$3:$L$15</definedName>
    <definedName name="ACCOUNTEDPERIODTYPE1">[237]CRITERIA1!$B$5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EDPERIODTYPE7">#REF!</definedName>
    <definedName name="Accounting_Period">#REF!</definedName>
    <definedName name="accounts">#REF!</definedName>
    <definedName name="AccountsPayable">#REF!</definedName>
    <definedName name="Accr20002001">#REF!</definedName>
    <definedName name="Accr20012002">#REF!</definedName>
    <definedName name="Accr9697">#REF!</definedName>
    <definedName name="Accr9798">#REF!</definedName>
    <definedName name="Accr9899">#REF!</definedName>
    <definedName name="Accr992000">#REF!</definedName>
    <definedName name="Accrls">#REF!</definedName>
    <definedName name="acctwise">#REF!</definedName>
    <definedName name="accu_loss">#REF!</definedName>
    <definedName name="Accumulated_Dep___Building_improvement">#REF!</definedName>
    <definedName name="acd" localSheetId="22">[0]!for</definedName>
    <definedName name="acd">for</definedName>
    <definedName name="acdf" hidden="1">{"'Sheet1'!$A$1:$K$31"}</definedName>
    <definedName name="acdr">#REF!</definedName>
    <definedName name="ACF">#REF!</definedName>
    <definedName name="AcftInsuranceRate">'[174]Sales &amp; Revenue &amp; Sked'!#REF!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I">#REF!</definedName>
    <definedName name="ACICLOVIR">#REF!</definedName>
    <definedName name="ACK">#REF!</definedName>
    <definedName name="ackcheck">#REF!</definedName>
    <definedName name="acno">#REF!</definedName>
    <definedName name="aCoke">#REF!</definedName>
    <definedName name="ACP">#REF!</definedName>
    <definedName name="ACPower">#REF!</definedName>
    <definedName name="Acq._Price" localSheetId="22">'[238]Control Sheet'!$C$46</definedName>
    <definedName name="Acq._Price">#REF!</definedName>
    <definedName name="Acq_00EPS" localSheetId="22">'[238]Control Sheet'!$C$58</definedName>
    <definedName name="Acq_00EPS">#REF!</definedName>
    <definedName name="Acq_01EPS" localSheetId="22">'[238]Control Sheet'!$C$60</definedName>
    <definedName name="Acq_01EPS">#REF!</definedName>
    <definedName name="Acq_02EPS" localSheetId="22">'[238]Control Sheet'!$C$61</definedName>
    <definedName name="Acq_02EPS">#REF!</definedName>
    <definedName name="Acq_98EPS" localSheetId="22">'[238]Control Sheet'!$C$56</definedName>
    <definedName name="Acq_98EPS">#REF!</definedName>
    <definedName name="Acq_99EPS" localSheetId="22">'[238]Control Sheet'!$C$57</definedName>
    <definedName name="Acq_99EPS">#REF!</definedName>
    <definedName name="Acq_BVE" localSheetId="22">'[238]Control Sheet'!$C$63</definedName>
    <definedName name="Acq_BVE">#REF!</definedName>
    <definedName name="ACQ_DATA">#REF!</definedName>
    <definedName name="Acq_Debt" localSheetId="22">'[238]Control Sheet'!$C$75</definedName>
    <definedName name="Acq_Debt">#REF!</definedName>
    <definedName name="Acq_Growth" localSheetId="22">'[238]Control Sheet'!$C$54</definedName>
    <definedName name="Acq_Growth">#REF!</definedName>
    <definedName name="Acq_OM" localSheetId="22">'[238]Control Sheet'!$C$73</definedName>
    <definedName name="Acq_OM">#REF!</definedName>
    <definedName name="Acq_RRDiv" localSheetId="22">'[238]Control Sheet'!$C$68</definedName>
    <definedName name="Acq_RRDiv">#REF!</definedName>
    <definedName name="Acq_Shares" localSheetId="22">'[238]Control Sheet'!$C$49</definedName>
    <definedName name="Acq_Shares">#REF!</definedName>
    <definedName name="Acq_TaxRate" localSheetId="22">'[238]Control Sheet'!$C$70</definedName>
    <definedName name="Acq_TaxRate">#REF!</definedName>
    <definedName name="ACQHEAD">#REF!</definedName>
    <definedName name="ACQRevenue">#REF!</definedName>
    <definedName name="Acquire_Venus">[239]Switch!$B$3</definedName>
    <definedName name="Acquiror" localSheetId="22">'[238]Control Sheet'!$C$45</definedName>
    <definedName name="Acquiror">#REF!</definedName>
    <definedName name="Acquiror_Shares_Phoenix">#REF!</definedName>
    <definedName name="Acquisition_Multiple">#REF!</definedName>
    <definedName name="ACREFBOM">#REF!</definedName>
    <definedName name="ACREFHO">#REF!</definedName>
    <definedName name="ACREFKFACT">#REF!</definedName>
    <definedName name="ACREFSS">#REF!</definedName>
    <definedName name="ACT">#REF!</definedName>
    <definedName name="Act_Qty">#REF!</definedName>
    <definedName name="Act_Rate">#REF!</definedName>
    <definedName name="ACTCODE" localSheetId="22">[240]Data!$A$77:$A$150</definedName>
    <definedName name="ACTCODE">#REF!</definedName>
    <definedName name="ACTCUM">'[108]GROSS NET PAY SUMMERY-2011'!#REF!</definedName>
    <definedName name="action">#REF!</definedName>
    <definedName name="Actions">#REF!</definedName>
    <definedName name="Activacion">[241]Op_Produccion!$G$6:$G$8,[241]Op_Produccion!$G$10:$G$11,[241]Op_Produccion!$G$13:$G$15,[241]Op_Produccion!$G$17:$G$18,[241]Op_Produccion!$G$20:$G$29,[241]Op_Produccion!$G$31:$G$34,[241]Op_Produccion!$G$36:$G$40,[241]Op_Produccion!$G$42:$G$45,[241]Op_Produccion!$G$47,[241]Op_Produccion!$G$49,[241]Op_Produccion!$G$51:$G$53,[241]Op_Produccion!$G$55:$G$61,[241]Op_Produccion!$G$63,[241]Op_Produccion!$G$65,[241]Op_Produccion!$G$67:$G$69,[241]Op_Produccion!$G$71:$G$74</definedName>
    <definedName name="Activacion_FUNDACION">[241]Op_Fundacion!$G$6:$G$8,[241]Op_Fundacion!$G$10:$G$11,[241]Op_Fundacion!$G$13:$G$15,[241]Op_Fundacion!$G$17:$G$18,[241]Op_Fundacion!$G$20:$G$29,[241]Op_Fundacion!$G$31:$G$34,[241]Op_Fundacion!$G$36:$G$40,[241]Op_Fundacion!$G$42:$G$44,[241]Op_Fundacion!$G$44,[241]Op_Fundacion!$G$45,[241]Op_Fundacion!$G$47,[241]Op_Fundacion!$G$49,[241]Op_Fundacion!$G$51:$G$53,[241]Op_Fundacion!$G$55:$G$61,[241]Op_Fundacion!$G$63,[241]Op_Fundacion!$G$65,[241]Op_Fundacion!$G$67:$G$69,[241]Op_Fundacion!$G$71:$G$74</definedName>
    <definedName name="Activacion_PROCESO">[241]Op_Proceso!$G$6:$G$8,[241]Op_Proceso!$G$10:$G$11,[241]Op_Proceso!$G$13:$G$15,[241]Op_Proceso!$G$17:$G$18,[241]Op_Proceso!$G$20:$G$29,[241]Op_Proceso!$G$31:$G$34,[241]Op_Proceso!$G$36:$G$40,[241]Op_Proceso!$G$42:$G$45,[241]Op_Proceso!$G$47,[241]Op_Proceso!$G$49,[241]Op_Proceso!$G$51:$G$53,[241]Op_Proceso!$G$55:$G$61,[241]Op_Proceso!$G$63,[241]Op_Proceso!$G$65,[241]Op_Proceso!$G$67:$G$69,[241]Op_Proceso!$G$71:$G$74</definedName>
    <definedName name="ActiveBldgIDNumbers">#REF!</definedName>
    <definedName name="activité1" hidden="1">{"résultats",#N/A,FALSE,"résultats SFS";"indicateurs",#N/A,FALSE,"résultats SFS";"commentaires",#N/A,FALSE,"commentaires SFS";"graphiques",#N/A,FALSE,"graphiques SFS"}</definedName>
    <definedName name="activité11" hidden="1">{"résultats",#N/A,FALSE,"résultats SFS";"indicateurs",#N/A,FALSE,"résultats SFS";"commentaires",#N/A,FALSE,"commentaires SFS";"graphiques",#N/A,FALSE,"graphiques SFS"}</definedName>
    <definedName name="ACTMON">'[108]GROSS NET PAY SUMMERY-2011'!#REF!</definedName>
    <definedName name="ACTP">#REF!</definedName>
    <definedName name="ACTPL">#REF!</definedName>
    <definedName name="ActQties">#REF!</definedName>
    <definedName name="ACTU">#REF!</definedName>
    <definedName name="Actual">#REF!</definedName>
    <definedName name="actual_1">[242]report!#REF!</definedName>
    <definedName name="actual_1_11">[242]report!#REF!</definedName>
    <definedName name="actual_11">[242]report!#REF!</definedName>
    <definedName name="actual_5">[242]report!#REF!</definedName>
    <definedName name="actual_5_11">[242]report!#REF!</definedName>
    <definedName name="actual_6">[242]report!#REF!</definedName>
    <definedName name="actual_6_11">[242]report!#REF!</definedName>
    <definedName name="actual_7">[242]report!#REF!</definedName>
    <definedName name="actual_7_11">[242]report!#REF!</definedName>
    <definedName name="actual_8">[242]report!#REF!</definedName>
    <definedName name="actual_8_11">[242]report!#REF!</definedName>
    <definedName name="actual_9">[242]report!#REF!</definedName>
    <definedName name="actual_9_11">[242]report!#REF!</definedName>
    <definedName name="actual_9_6">[242]report!#REF!</definedName>
    <definedName name="actual_9_6_11">[242]report!#REF!</definedName>
    <definedName name="Actual_Headcount">#REF!</definedName>
    <definedName name="Actual_Mix">#REF!</definedName>
    <definedName name="Actual_Qty_in_budgetd_Mix">#REF!</definedName>
    <definedName name="Actual_Quantity">#REF!</definedName>
    <definedName name="Actual_Rate">#REF!</definedName>
    <definedName name="actual_US">#REF!</definedName>
    <definedName name="Actual_Value">#REF!</definedName>
    <definedName name="actual1">#REF!</definedName>
    <definedName name="actualsep">#REF!</definedName>
    <definedName name="ActValues">#REF!</definedName>
    <definedName name="Actwise">#REF!</definedName>
    <definedName name="ACU">#REF!</definedName>
    <definedName name="ACwvu.Budget." hidden="1">#REF!</definedName>
    <definedName name="ACwvu.Quarterly._.Report." hidden="1">#REF!</definedName>
    <definedName name="ACwvu.Reforecast." hidden="1">#REF!</definedName>
    <definedName name="acx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cx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d" localSheetId="22">#REF!</definedName>
    <definedName name="ad" hidden="1">{#N/A,#N/A,FALSE,"Status of Projects";#N/A,#N/A,FALSE,"CEA-TEC";#N/A,#N/A,FALSE,"U-Constr.";#N/A,#N/A,FALSE,"summary";#N/A,#N/A,FALSE,"PPP-3 yrs"}</definedName>
    <definedName name="ada" localSheetId="22" hidden="1">{#N/A,#N/A,FALSE,"COVER.XLS";#N/A,#N/A,FALSE,"RACT1.XLS";#N/A,#N/A,FALSE,"RACT2.XLS";#N/A,#N/A,FALSE,"ECCMP";#N/A,#N/A,FALSE,"WELDER.XLS"}</definedName>
    <definedName name="ad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d" hidden="1">{#N/A,#N/A,FALSE,"COVER1.XLS ";#N/A,#N/A,FALSE,"RACT1.XLS";#N/A,#N/A,FALSE,"RACT2.XLS";#N/A,#N/A,FALSE,"ECCMP";#N/A,#N/A,FALSE,"WELDER.XLS"}</definedName>
    <definedName name="ADAMS">#REF!</definedName>
    <definedName name="ADAMSX">#REF!</definedName>
    <definedName name="adasbl04">'[243]CAPEX PROFIT CENTRE-CONSOL'!#REF!</definedName>
    <definedName name="adasco04">'[243]CAPEX PROFIT CENTRE-CONSOL'!#REF!</definedName>
    <definedName name="adascr04">'[243]CAPEX PROFIT CENTRE-CONSOL'!#REF!</definedName>
    <definedName name="adascs04">'[243]CAPEX PROFIT CENTRE-CONSOL'!#REF!</definedName>
    <definedName name="adasei04">'[243]CAPEX PROFIT CENTRE-CONSOL'!#REF!</definedName>
    <definedName name="adasff04">'[243]CAPEX PROFIT CENTRE-CONSOL'!#REF!</definedName>
    <definedName name="adasoe04">'[243]CAPEX PROFIT CENTRE-CONSOL'!#REF!</definedName>
    <definedName name="adaspm04">'[243]CAPEX PROFIT CENTRE-CONSOL'!#REF!</definedName>
    <definedName name="adaswg04">'[243]CAPEX PROFIT CENTRE-CONSOL'!#REF!</definedName>
    <definedName name="ADataFile">#REF!</definedName>
    <definedName name="adate">#REF!</definedName>
    <definedName name="ADCT_PQ_ni">#REF!</definedName>
    <definedName name="add" hidden="1">#REF!</definedName>
    <definedName name="Add.0607">[232]Base_Data_SC!$AG$1:$AG$65536</definedName>
    <definedName name="Add.0708">[232]Base_Data_SC!$T$1:$T$65536</definedName>
    <definedName name="Add.Dep.Rate._IT_._For.P.M.only">[232]Base_Data_SC!$AX$1:$AX$65536</definedName>
    <definedName name="Add.Used.for.less.than.180.days">[232]Base_Data_SC!$AT$1:$AT$65536</definedName>
    <definedName name="Add.Used.for.more.than.180.days">[232]Base_Data_SC!$AS$1:$AS$65536</definedName>
    <definedName name="add_sld16">[244]Sheet1!$D$37</definedName>
    <definedName name="add_slr16">[244]Sheet1!$D$39</definedName>
    <definedName name="add_sma1k">[244]Sheet1!$D$41</definedName>
    <definedName name="add_sma1kcp">[244]Sheet1!$D$43</definedName>
    <definedName name="add_sma4c">[244]Sheet1!$D$45</definedName>
    <definedName name="add_stm1e">[244]Sheet1!$D$47</definedName>
    <definedName name="adddd">#REF!</definedName>
    <definedName name="addgggrrrrr5" hidden="1">#N/A</definedName>
    <definedName name="addition">#REF!</definedName>
    <definedName name="AdditionalItems">#REF!</definedName>
    <definedName name="additions" hidden="1">{#N/A,#N/A,FALSE,"COMP"}</definedName>
    <definedName name="Additions_Acc">#REF!</definedName>
    <definedName name="Additions_Building">#REF!</definedName>
    <definedName name="Additions_Computers">#REF!</definedName>
    <definedName name="ADDITIONS_fURNITURE">#REF!</definedName>
    <definedName name="Additions_Office">#REF!</definedName>
    <definedName name="addpbl04">'[243]CAPEX PROFIT CENTRE-CONSOL'!#REF!</definedName>
    <definedName name="addpco04">'[243]CAPEX PROFIT CENTRE-CONSOL'!#REF!</definedName>
    <definedName name="addpcr04">'[243]CAPEX PROFIT CENTRE-CONSOL'!#REF!</definedName>
    <definedName name="addpcs04">'[243]CAPEX PROFIT CENTRE-CONSOL'!#REF!</definedName>
    <definedName name="addpei04">'[243]CAPEX PROFIT CENTRE-CONSOL'!#REF!</definedName>
    <definedName name="addpff04">'[243]CAPEX PROFIT CENTRE-CONSOL'!#REF!</definedName>
    <definedName name="addpoe04">'[243]CAPEX PROFIT CENTRE-CONSOL'!#REF!</definedName>
    <definedName name="addppm04">'[243]CAPEX PROFIT CENTRE-CONSOL'!#REF!</definedName>
    <definedName name="addpwg04">'[243]CAPEX PROFIT CENTRE-CONSOL'!#REF!</definedName>
    <definedName name="Addre">#REF!</definedName>
    <definedName name="ADDRESS">#REF!</definedName>
    <definedName name="Address2">'[245]MF Request-GW'!#REF!</definedName>
    <definedName name="AddressCountries">[246]Codes!$A$246:$A$489</definedName>
    <definedName name="ADELAIDE">#REF!</definedName>
    <definedName name="adf" hidden="1">{#N/A,#N/A,FALSE,"COVER1.XLS ";#N/A,#N/A,FALSE,"RACT1.XLS";#N/A,#N/A,FALSE,"RACT2.XLS";#N/A,#N/A,FALSE,"ECCMP";#N/A,#N/A,FALSE,"WELDER.XLS"}</definedName>
    <definedName name="ADFAC">#REF!</definedName>
    <definedName name="adfad">'[247]Instruction Sheet'!$E$35</definedName>
    <definedName name="adfadf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sf" hidden="1">{"Execavation",#N/A,FALSE,"furniture (employer)"}</definedName>
    <definedName name="adfd">#N/A</definedName>
    <definedName name="adfdfd">#N/A</definedName>
    <definedName name="ADFGC">#REF!</definedName>
    <definedName name="ADFormula">#REF!</definedName>
    <definedName name="adfrs" localSheetId="22" hidden="1">{#N/A,#N/A,FALSE,"COVER.XLS";#N/A,#N/A,FALSE,"RACT1.XLS";#N/A,#N/A,FALSE,"RACT2.XLS";#N/A,#N/A,FALSE,"ECCMP";#N/A,#N/A,FALSE,"WELDER.XLS"}</definedName>
    <definedName name="adfrs" hidden="1">{#N/A,#N/A,FALSE,"COVER.XLS";#N/A,#N/A,FALSE,"RACT1.XLS";#N/A,#N/A,FALSE,"RACT2.XLS";#N/A,#N/A,FALSE,"ECCMP";#N/A,#N/A,FALSE,"WELDER.XLS"}</definedName>
    <definedName name="adfs" hidden="1">{#N/A,#N/A,FALSE,"Staffnos &amp; cost"}</definedName>
    <definedName name="adfsd">#N/A</definedName>
    <definedName name="adfsdf">#N/A</definedName>
    <definedName name="ADITION" localSheetId="22" hidden="1">{"'장비'!$A$3:$M$12"}</definedName>
    <definedName name="ADITION" hidden="1">{"'장비'!$A$3:$M$12"}</definedName>
    <definedName name="ADITION_1" localSheetId="22" hidden="1">{"'장비'!$A$3:$M$12"}</definedName>
    <definedName name="ADITION_1" hidden="1">{"'장비'!$A$3:$M$12"}</definedName>
    <definedName name="aditon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Adj_Bank_Balance">#REF!</definedName>
    <definedName name="adj_hw">#REF!</definedName>
    <definedName name="adj_hw_dslam">[248]Sheet2!$D$28</definedName>
    <definedName name="adj_hw_sld16">#REF!</definedName>
    <definedName name="adj_hw_sld16_booster">#REF!</definedName>
    <definedName name="adj_hw_sld16_preamp">#REF!</definedName>
    <definedName name="adj_hw_slr16">#REF!</definedName>
    <definedName name="adj_hw_sma1k">#REF!</definedName>
    <definedName name="adj_hw_sma1kcp">#REF!</definedName>
    <definedName name="adj_hw_sma4c">#REF!</definedName>
    <definedName name="adj_hw_stm1e">#REF!</definedName>
    <definedName name="adj_sw">#REF!</definedName>
    <definedName name="adj_sw_dslam">[248]Sheet2!$D$29</definedName>
    <definedName name="adj_sw_sld16">#REF!</definedName>
    <definedName name="adj_sw_sld16_booster">#REF!</definedName>
    <definedName name="adj_sw_sld16_preamp">#REF!</definedName>
    <definedName name="adj_sw_slr16">#REF!</definedName>
    <definedName name="adj_sw_sma1k">#REF!</definedName>
    <definedName name="adj_sw_sma1kcp">#REF!</definedName>
    <definedName name="adj_sw_sma4c">#REF!</definedName>
    <definedName name="adj_sw_stm1e">#REF!</definedName>
    <definedName name="adjhw">#REF!</definedName>
    <definedName name="adjsw">#REF!</definedName>
    <definedName name="Adjusted_Net_Operating_Profit">[249]NOPAT_VDF!$C$26:$AU$26</definedName>
    <definedName name="adjustments">#REF!</definedName>
    <definedName name="ADMIN_EXP">#REF!</definedName>
    <definedName name="AdminCon">[250]E!#REF!</definedName>
    <definedName name="AdminCon_11">#REF!</definedName>
    <definedName name="AdminCon_2">#REF!</definedName>
    <definedName name="ADMN">#REF!</definedName>
    <definedName name="admn_off">#REF!</definedName>
    <definedName name="admn_site">#REF!</definedName>
    <definedName name="ADP">#REF!</definedName>
    <definedName name="ads" localSheetId="22" hidden="1">{#N/A,#N/A,FALSE,"Aging Summary";#N/A,#N/A,FALSE,"Ratio Analysis";#N/A,#N/A,FALSE,"Test 120 Day Accts";#N/A,#N/A,FALSE,"Tickmarks"}</definedName>
    <definedName name="ads" hidden="1">{#N/A,#N/A,FALSE,"COVER1.XLS ";#N/A,#N/A,FALSE,"RACT1.XLS";#N/A,#N/A,FALSE,"RACT2.XLS";#N/A,#N/A,FALSE,"ECCMP";#N/A,#N/A,FALSE,"WELDER.XLS"}</definedName>
    <definedName name="adsa">#REF!</definedName>
    <definedName name="adsasdsa" hidden="1">'[74]Ins Erection'!#REF!</definedName>
    <definedName name="adsfsgf" localSheetId="22" hidden="1">{#N/A,#N/A,FALSE,"COVER1.XLS ";#N/A,#N/A,FALSE,"RACT1.XLS";#N/A,#N/A,FALSE,"RACT2.XLS";#N/A,#N/A,FALSE,"ECCMP";#N/A,#N/A,FALSE,"WELDER.XLS"}</definedName>
    <definedName name="adsfsgf" hidden="1">{#N/A,#N/A,FALSE,"COVER1.XLS ";#N/A,#N/A,FALSE,"RACT1.XLS";#N/A,#N/A,FALSE,"RACT2.XLS";#N/A,#N/A,FALSE,"ECCMP";#N/A,#N/A,FALSE,"WELDER.XLS"}</definedName>
    <definedName name="ADSL_NIC">#REF!</definedName>
    <definedName name="ADTAC">#REF!</definedName>
    <definedName name="ADTGC">#REF!</definedName>
    <definedName name="ADTL">[71]BS!$A$1</definedName>
    <definedName name="adv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vance">#REF!</definedName>
    <definedName name="ADVANCE_TAX">#REF!</definedName>
    <definedName name="AdvancedOptics">#REF!</definedName>
    <definedName name="advances">#REF!</definedName>
    <definedName name="Advancetax" localSheetId="22" hidden="1">{#N/A,#N/A,FALSE,"bs"}</definedName>
    <definedName name="advancetax">#REF!</definedName>
    <definedName name="Advancetax_1" localSheetId="22" hidden="1">{#N/A,#N/A,FALSE,"bs"}</definedName>
    <definedName name="Advancetax_1" hidden="1">{#N/A,#N/A,FALSE,"bs"}</definedName>
    <definedName name="advancetaxhfk">[251]HFK!#REF!</definedName>
    <definedName name="advancetaxjsk">[251]JSK!#REF!</definedName>
    <definedName name="AdvOthers">#REF!</definedName>
    <definedName name="advstaff">#REF!</definedName>
    <definedName name="advtaxpybl">'[252]B.Sheet &amp; P&amp;L'!$AG$58</definedName>
    <definedName name="ae">#REF!</definedName>
    <definedName name="AECP">#REF!</definedName>
    <definedName name="AEFormula">#REF!</definedName>
    <definedName name="AElectriciTY">#REF!</definedName>
    <definedName name="aethsetse" hidden="1">{"'CQ1-4'!$B$1:$L$49"}</definedName>
    <definedName name="aeyae">'[253]FORM-16'!$B$1:$K$61</definedName>
    <definedName name="aeyrq">'[253]FORM-16'!$B$63:$K$135</definedName>
    <definedName name="aeyt">'[254]FORM-16'!$A$1:$J$60</definedName>
    <definedName name="af" hidden="1">'[77]ACT98-99'!$L$9:$L$20</definedName>
    <definedName name="afa" hidden="1">[255]XREF!#REF!</definedName>
    <definedName name="Afa_SoAfaKumBil">#REF!</definedName>
    <definedName name="Afa_SoAfaKumKalk">#REF!</definedName>
    <definedName name="afafaf" localSheetId="22">[0]!for</definedName>
    <definedName name="afafaf">for</definedName>
    <definedName name="AfaKumBil">#REF!</definedName>
    <definedName name="AfaLfdJahrBil">#REF!</definedName>
    <definedName name="AfaLfdMonatBil">#REF!</definedName>
    <definedName name="afasdf">IF([0]!BefAft=1,"","[1] The Pre-Tax Cost of Capital = After-Tax Cost of Capital/(1-Tax Rate)")</definedName>
    <definedName name="AFASFF">IF(SUM(ABS(IF(ISERROR(HistForc),0,IF(ISTEXT(HistForc),0,HistForc))))&gt;0.00001,1,TRUE)</definedName>
    <definedName name="afd" hidden="1">'[77]ACT98-99'!$L$45:$L$56</definedName>
    <definedName name="afdadfasdfsd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RUKBEREIK">#REF!</definedName>
    <definedName name="afdsasd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jkuhijh">#N/A</definedName>
    <definedName name="afgstyu">#REF!</definedName>
    <definedName name="AFH" localSheetId="22">'[256]Air Operating Costs'!$C$11</definedName>
    <definedName name="AFH">'[257]Air Operating Costs'!$C$11</definedName>
    <definedName name="AFirstYearOfProjections">#REF!</definedName>
    <definedName name="aflka" localSheetId="2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uxes">#REF!</definedName>
    <definedName name="AFSDF" localSheetId="22" hidden="1">{#N/A,#N/A,FALSE,"PMTABB";#N/A,#N/A,FALSE,"PMTABB"}</definedName>
    <definedName name="AFSDF" hidden="1">{#N/A,#N/A,FALSE,"PMTABB";#N/A,#N/A,FALSE,"PMTABB"}</definedName>
    <definedName name="afsdfas">#N/A</definedName>
    <definedName name="ag" localSheetId="2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22" hidden="1">{#N/A,#N/A,TRUE,"인수_증설"}</definedName>
    <definedName name="aga" hidden="1">{#N/A,#N/A,TRUE,"인수_증설"}</definedName>
    <definedName name="AGAFHDAHD">#REF!</definedName>
    <definedName name="agag" localSheetId="22" hidden="1">{"adj95mult",#N/A,FALSE,"COMPCO";"adj95est",#N/A,FALSE,"COMPCO"}</definedName>
    <definedName name="agag" hidden="1">{"adj95mult",#N/A,FALSE,"COMPCO";"adj95est",#N/A,FALSE,"COMPCO"}</definedName>
    <definedName name="agdump">#REF!</definedName>
    <definedName name="agedump">#REF!</definedName>
    <definedName name="ageing" hidden="1">"00Q3961-SUM"</definedName>
    <definedName name="Ageinganalysis">#REF!</definedName>
    <definedName name="agencydump">#REF!</definedName>
    <definedName name="AGENCYLY">#REF!</definedName>
    <definedName name="AGENCYPLAN">#REF!</definedName>
    <definedName name="AGENTS">#REF!</definedName>
    <definedName name="ageos">#REF!</definedName>
    <definedName name="agestock">#REF!</definedName>
    <definedName name="AgeWise">[258]ARAging!$A$1:$W$66</definedName>
    <definedName name="AGF">[259]MODEL!#REF!</definedName>
    <definedName name="agfds" localSheetId="2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gtg" hidden="1">#N/A</definedName>
    <definedName name="AGFormula">#REF!</definedName>
    <definedName name="Aging_dollars">#REF!</definedName>
    <definedName name="Aging_percent">#REF!,#REF!</definedName>
    <definedName name="agno">[260]party!$B$2:$E$830</definedName>
    <definedName name="agreed_scope_changes">#REF!</definedName>
    <definedName name="AHC">#REF!</definedName>
    <definedName name="AHFormula">#REF!</definedName>
    <definedName name="aho">#REF!</definedName>
    <definedName name="AHT">#REF!</definedName>
    <definedName name="ai">[261]JPOCL!$AI$65273</definedName>
    <definedName name="ai_附属公司_子公司">#REF!</definedName>
    <definedName name="AII">#REF!</definedName>
    <definedName name="aii_共同控制企业">#REF!</definedName>
    <definedName name="AIII">'[211]1.Borrowings'!#REF!</definedName>
    <definedName name="aiii_联营公司">#REF!</definedName>
    <definedName name="AINSURANCE_">#REF!</definedName>
    <definedName name="AIR_CONDITIONER">#REF!</definedName>
    <definedName name="aircompressor">#REF!</definedName>
    <definedName name="aIron">[262]PMT_DETAILS!$B$22</definedName>
    <definedName name="aisdn">#REF!</definedName>
    <definedName name="aisdn2">#REF!</definedName>
    <definedName name="aisdn3">#REF!</definedName>
    <definedName name="AITCFORMCALC">#REF!</definedName>
    <definedName name="aiv_合并中应抵销之交易">#REF!</definedName>
    <definedName name="AJAY">'[108]GROSS NET PAY SUMMERY-2011'!#REF!</definedName>
    <definedName name="AJFHALRGFA" hidden="1">{"'40 Column'!$C$3:$AZ$57"}</definedName>
    <definedName name="ajrgwat" hidden="1">"Frank Vickers"</definedName>
    <definedName name="AK">#REF!</definedName>
    <definedName name="AKASH">#REF!</definedName>
    <definedName name="akjdksjfjshfdjhf" localSheetId="22" hidden="1">{"Graphic",#N/A,TRUE,"Graphic"}</definedName>
    <definedName name="akjdksjfjshfdjhf" hidden="1">{"Graphic",#N/A,TRUE,"Graphic"}</definedName>
    <definedName name="AKRUTI">DATE(YEAR([0]!Location___24),MONTH([0]!Location___24)+[0]!Pby,DAY([0]!Location___24))</definedName>
    <definedName name="AKRUTI2">#N/A</definedName>
    <definedName name="Aktualisiere_KoAr">#REF!</definedName>
    <definedName name="al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AM">'[108]GROSS NET PAY SUMMERY-2011'!#REF!</definedName>
    <definedName name="Alarm_Points">'[263]NW RTU'!#REF!</definedName>
    <definedName name="ALBANY">#REF!</definedName>
    <definedName name="ALBURY">#REF!</definedName>
    <definedName name="Alcatel">#REF!</definedName>
    <definedName name="Alcatel_E10">#REF!</definedName>
    <definedName name="Alcohols__Volume__Units">'[264]EVA Calculations'!#REF!</definedName>
    <definedName name="Alfabeto">#REF!</definedName>
    <definedName name="ALICE_SPRINGS">#REF!</definedName>
    <definedName name="ALL" hidden="1">[265]SALES!#REF!</definedName>
    <definedName name="ALL___0">#REF!</definedName>
    <definedName name="all_ap_hw_tariff_fact" localSheetId="22">[266]Assumptions!$C$71</definedName>
    <definedName name="all_ap_hw_tariff_fact">#REF!</definedName>
    <definedName name="all_ap_mktg_min_budget" localSheetId="22">[266]Assumptions!$C$76</definedName>
    <definedName name="all_ap_mktg_min_budget">#REF!</definedName>
    <definedName name="all_ap_rent" localSheetId="22">[266]Assumptions!$C$81</definedName>
    <definedName name="all_ap_rent">#REF!</definedName>
    <definedName name="all_eu_mktg_min_budget" localSheetId="22">[266]Assumptions!$C$75</definedName>
    <definedName name="all_eu_mktg_min_budget">#REF!</definedName>
    <definedName name="All_Foreign_Entites">'[267]Drop_Down Controls'!$D$5:$D$496</definedName>
    <definedName name="all_gl_capex_per_newhire" localSheetId="22">[266]Assumptions!$C$91</definedName>
    <definedName name="all_gl_capex_per_newhire">#REF!</definedName>
    <definedName name="all_gl_comm_exp_per_emp" localSheetId="22">[266]Assumptions!$C$84</definedName>
    <definedName name="all_gl_comm_exp_per_emp">#REF!</definedName>
    <definedName name="all_gl_dev_capex_per_member" localSheetId="22">[266]Assumptions!$C$93</definedName>
    <definedName name="all_gl_dev_capex_per_member">#REF!</definedName>
    <definedName name="all_gl_mktg_percent_rev" localSheetId="22">[266]Assumptions!$C$77</definedName>
    <definedName name="all_gl_mktg_percent_rev">#REF!</definedName>
    <definedName name="all_gl_si_capex_per_member" localSheetId="22">[266]Assumptions!$C$92</definedName>
    <definedName name="all_gl_si_capex_per_member">#REF!</definedName>
    <definedName name="all_gl_staff_welf_percent_wages" localSheetId="22">[266]Assumptions!$C$85</definedName>
    <definedName name="all_gl_staff_welf_percent_wages">#REF!</definedName>
    <definedName name="all_in_renov_cost_per_sqft" localSheetId="22">[266]Assumptions!$C$94</definedName>
    <definedName name="all_in_renov_cost_per_sqft">#REF!</definedName>
    <definedName name="all_in_rent" localSheetId="22">[266]Assumptions!$C$83</definedName>
    <definedName name="all_in_rent">#REF!</definedName>
    <definedName name="All_minus_Cal">#REF!,#REF!,#REF!,#REF!</definedName>
    <definedName name="all_na_mktg_min_budget" localSheetId="22">[266]Assumptions!$C$74</definedName>
    <definedName name="all_na_mktg_min_budget">#REF!</definedName>
    <definedName name="all_nu_rent" localSheetId="22">[266]Assumptions!$C$82</definedName>
    <definedName name="all_nu_rent">#REF!</definedName>
    <definedName name="ALL_SCH">[268]scj99!$B$3:$F$65,[268]scj99!$B$67:$F$113,[268]scj99!$B$115:$F$165,[268]scj99!$B$166:$F$188,[268]scj99!$B$189:$F$239,[268]scj99!$B$242:$F$265,[268]scj99!$B$267:$F$315,[268]scj99!$B$323:$F$360,[268]scj99!$B$362:$F$413</definedName>
    <definedName name="all_tags">[200]Sheet4!$E$2:$G$424</definedName>
    <definedName name="ALLG">#REF!</definedName>
    <definedName name="ALLGROUPS" hidden="1">[265]SALES!#REF!</definedName>
    <definedName name="ALLISON">[130]Ketaki!#REF!</definedName>
    <definedName name="ALLOC">#REF!</definedName>
    <definedName name="ALLOC2">#REF!</definedName>
    <definedName name="ALLOC3">#REF!</definedName>
    <definedName name="ALLOC4">#REF!</definedName>
    <definedName name="ALLOPURINOL">#REF!</definedName>
    <definedName name="Allowance_to_Receivables">#REF!,#REF!</definedName>
    <definedName name="Allowance_to_Sales">#REF!,#REF!</definedName>
    <definedName name="ALLOYRATE">'[108]GROSS NET PAY SUMMERY-2011'!#REF!</definedName>
    <definedName name="AllTables" localSheetId="22">{8}</definedName>
    <definedName name="AllTables">{8}</definedName>
    <definedName name="ALM">'[98]#REF'!$E$10</definedName>
    <definedName name="Almacenes">[218]Maestros!#REF!</definedName>
    <definedName name="alokbsc">#REF!</definedName>
    <definedName name="alokcar">#REF!</definedName>
    <definedName name="alokded">#REF!</definedName>
    <definedName name="alokemi">#REF!</definedName>
    <definedName name="alokfuel">#REF!</definedName>
    <definedName name="alokhm">#REF!</definedName>
    <definedName name="alokins">#REF!</definedName>
    <definedName name="alokit">#REF!</definedName>
    <definedName name="aloklta">#REF!</definedName>
    <definedName name="alokmed">#REF!</definedName>
    <definedName name="alokpd">#REF!</definedName>
    <definedName name="alokpf">#REF!</definedName>
    <definedName name="alokpt">#REF!</definedName>
    <definedName name="alokregn">#REF!</definedName>
    <definedName name="alokrent">#REF!</definedName>
    <definedName name="alokspla">#REF!</definedName>
    <definedName name="alp">#REF!</definedName>
    <definedName name="alpha">"$#REF!.$#REF!$#REF!"</definedName>
    <definedName name="ALPIC">#REF!</definedName>
    <definedName name="Alpignano">'[108]GROSS NET PAY SUMMERY-2011'!#REF!</definedName>
    <definedName name="alpuussss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together">[269]ING!$A$1:$K$56,[269]ING!$BF$284:$BP$312,[269]ING!$BQ$314:$BU$367,[269]ING!$AA$178:$AJ$212,[269]ING!$A$61:$J$91,[269]ING!$A$93:$J$137,[269]ING!$AT$235:$BD$281,[269]ING!$AK$213:$AR$234</definedName>
    <definedName name="AM_NEBS">[270]Software!#REF!</definedName>
    <definedName name="AM_STD">[270]Software!#REF!</definedName>
    <definedName name="AM_SWonly">[270]Software!#REF!</definedName>
    <definedName name="AMA">"*000000000000000"</definedName>
    <definedName name="Amagamation">#REF!</definedName>
    <definedName name="amb_std">#REF!</definedName>
    <definedName name="amc">#REF!</definedName>
    <definedName name="AMC_Chennai" localSheetId="22" hidden="1">{#N/A,#N/A,FALSE,"COVER1.XLS ";#N/A,#N/A,FALSE,"RACT1.XLS";#N/A,#N/A,FALSE,"RACT2.XLS";#N/A,#N/A,FALSE,"ECCMP";#N/A,#N/A,FALSE,"WELDER.XLS"}</definedName>
    <definedName name="AMC_Chennai" hidden="1">{#N/A,#N/A,FALSE,"COVER1.XLS ";#N/A,#N/A,FALSE,"RACT1.XLS";#N/A,#N/A,FALSE,"RACT2.XLS";#N/A,#N/A,FALSE,"ECCMP";#N/A,#N/A,FALSE,"WELDER.XLS"}</definedName>
    <definedName name="AMCBO">#REF!</definedName>
    <definedName name="AMCEWSD">'[271]Total Haryana POs AMC Sheet 3%'!#REF!</definedName>
    <definedName name="AMCHW">#REF!</definedName>
    <definedName name="AMCOther">'[271]Total Haryana POs AMC Sheet 3%'!#REF!</definedName>
    <definedName name="AMCOtherBO">'[271]delhi 03-04AMC @ 3%'!#REF!</definedName>
    <definedName name="AMCPC">'[271]Total Haryana POs AMC Sheet 3%'!#REF!</definedName>
    <definedName name="AMCRem">#REF!</definedName>
    <definedName name="AMCSW">#REF!</definedName>
    <definedName name="AMER">#REF!</definedName>
    <definedName name="AMILORIDE">#REF!</definedName>
    <definedName name="Amilyn_Travel_Budget">#REF!</definedName>
    <definedName name="amit" localSheetId="2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MODULE_data">[270]Software!#REF!,[270]Software!#REF!,[270]Software!#REF!</definedName>
    <definedName name="amolbsc">#REF!</definedName>
    <definedName name="amolconv">#REF!</definedName>
    <definedName name="amolded">#REF!</definedName>
    <definedName name="amolhra">#REF!</definedName>
    <definedName name="amolit">#REF!</definedName>
    <definedName name="amolmed">#REF!</definedName>
    <definedName name="amolpaid">#REF!</definedName>
    <definedName name="amolpf">#REF!</definedName>
    <definedName name="amolpt">#REF!</definedName>
    <definedName name="amolspla">#REF!</definedName>
    <definedName name="Amort">#REF!</definedName>
    <definedName name="Amortisationperiod">#REF!</definedName>
    <definedName name="AMOUNT">#REF!</definedName>
    <definedName name="amount_Saled">#REF!</definedName>
    <definedName name="Amount1">'[272]Cost Assumptions'!#REF!</definedName>
    <definedName name="Amounts">'[273]Cost Assumptions'!#REF!</definedName>
    <definedName name="AMPICILLIN">'[274]MOHALI - I'!#REF!</definedName>
    <definedName name="amt" localSheetId="22" hidden="1">{"Balance Sheet",#N/A,FALSE,"Balsheet";"Assets Schedule",#N/A,FALSE,"Balsheet";"Abstract",#N/A,FALSE,"Balsheet"}</definedName>
    <definedName name="Amt">#REF!</definedName>
    <definedName name="an">#REF!</definedName>
    <definedName name="anadty">#REF!</definedName>
    <definedName name="anal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ysis" hidden="1">'[275]P&amp;M assets &gt; 7 lakh'!#REF!</definedName>
    <definedName name="ANALYST">#REF!</definedName>
    <definedName name="anand">[276]Sheet3!$D$7</definedName>
    <definedName name="anandbasic">#REF!</definedName>
    <definedName name="anandconv">#REF!</definedName>
    <definedName name="anandded">#REF!</definedName>
    <definedName name="anandhm">#REF!</definedName>
    <definedName name="anandhra">#REF!</definedName>
    <definedName name="anandint">#REF!</definedName>
    <definedName name="anandit">#REF!</definedName>
    <definedName name="anandlta">#REF!</definedName>
    <definedName name="anandmed">#REF!</definedName>
    <definedName name="anandpd">#REF!</definedName>
    <definedName name="anandpf">#REF!</definedName>
    <definedName name="anandpt">#REF!</definedName>
    <definedName name="anandrent">#REF!</definedName>
    <definedName name="anandspla">#REF!</definedName>
    <definedName name="anaspun">#REF!</definedName>
    <definedName name="ANatural">#REF!</definedName>
    <definedName name="ANDRES0">#REF!</definedName>
    <definedName name="Ane">'[277]R MTL'!#REF!</definedName>
    <definedName name="ANE6SA" hidden="1">"3ZO2YFSMGYN3SE67FU77IYI9P"</definedName>
    <definedName name="Anex">[94]Sheet1!#REF!</definedName>
    <definedName name="Anfang">#REF!</definedName>
    <definedName name="anil">#REF!</definedName>
    <definedName name="anil_1">'[278]#REF!'!$A$1:$B$135</definedName>
    <definedName name="anil_10">'[279]#REF!'!$BB$7:$BD$8</definedName>
    <definedName name="anil_10_11">'[280]#REF!'!$BB$7:$BD$8</definedName>
    <definedName name="anil_11">#REF!</definedName>
    <definedName name="anil_14">#REF!</definedName>
    <definedName name="anil_17">#REF!</definedName>
    <definedName name="anil_18">#REF!</definedName>
    <definedName name="anil_5">#REF!</definedName>
    <definedName name="anil_5_11">#REF!</definedName>
    <definedName name="anil_6">'[281]#REF!'!$A$1:$B$135</definedName>
    <definedName name="anil_6_11">'[282]#REF!'!$A$1:$B$135</definedName>
    <definedName name="anil_7">'[278]#REF!'!$A$1:$B$135</definedName>
    <definedName name="anil_8">'[278]#REF!'!$A$1:$B$135</definedName>
    <definedName name="anil_9">'[278]#REF!'!$A$1:$B$135</definedName>
    <definedName name="Anilofos">#REF!</definedName>
    <definedName name="anindyabsc">#REF!</definedName>
    <definedName name="anindyacar">#REF!</definedName>
    <definedName name="anindyaconv">#REF!</definedName>
    <definedName name="anindyaded">#REF!</definedName>
    <definedName name="anindyaemi">#REF!</definedName>
    <definedName name="anindyafuel">#REF!</definedName>
    <definedName name="anindyahra">#REF!</definedName>
    <definedName name="anindyains">#REF!</definedName>
    <definedName name="Anindyaint">#REF!</definedName>
    <definedName name="anindyait">#REF!</definedName>
    <definedName name="anindyamed">#REF!</definedName>
    <definedName name="anindyapd">#REF!</definedName>
    <definedName name="anindyapf">#REF!</definedName>
    <definedName name="anindyapt">#REF!</definedName>
    <definedName name="anindyaregn">#REF!</definedName>
    <definedName name="anindyarent">#REF!</definedName>
    <definedName name="anindyaspla">#REF!</definedName>
    <definedName name="anish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ANJU_SHENOY">#REF!</definedName>
    <definedName name="Ank">[283]Summary!$C$6:$C$10</definedName>
    <definedName name="anm">#REF!</definedName>
    <definedName name="ann">#REF!</definedName>
    <definedName name="ann_income_db_sub">[284]Assumptions!#REF!</definedName>
    <definedName name="ann_vgss_sub">[284]Assumptions!#REF!</definedName>
    <definedName name="ann_voapro_sub">[284]Assumptions!#REF!</definedName>
    <definedName name="ann_vol_sub">[284]Assumptions!#REF!</definedName>
    <definedName name="Ann_X_1">#REF!</definedName>
    <definedName name="Ann_Y_1">#REF!</definedName>
    <definedName name="Ann_Z_1">#REF!</definedName>
    <definedName name="ann2AA">#REF!</definedName>
    <definedName name="ann3AA">#REF!</definedName>
    <definedName name="annB">#REF!</definedName>
    <definedName name="ANND">'[285]Cover '!$B$2:$F$61</definedName>
    <definedName name="année">1999</definedName>
    <definedName name="AnnéePbmt">2001</definedName>
    <definedName name="Annex" localSheetId="22" hidden="1">{#N/A,#N/A,FALSE,"4"}</definedName>
    <definedName name="Annex" hidden="1">{#N/A,#N/A,FALSE,"4"}</definedName>
    <definedName name="Annex_6">#REF!</definedName>
    <definedName name="ANNEXA">[286]cma!#REF!</definedName>
    <definedName name="ANNEXB">[286]cma!#REF!</definedName>
    <definedName name="ANNEXC">[286]cma!#REF!</definedName>
    <definedName name="ANNEXD">[286]cma!#REF!</definedName>
    <definedName name="ANNEXE">[286]cma!#REF!</definedName>
    <definedName name="ANNEXF">[286]cma!#REF!</definedName>
    <definedName name="ANNEXG">[286]cma!#REF!</definedName>
    <definedName name="ANNEXH">[286]cma!#REF!</definedName>
    <definedName name="ANNEXI">[286]cma!#REF!</definedName>
    <definedName name="ANNEXIII">#REF!</definedName>
    <definedName name="ANNEXIV">#REF!</definedName>
    <definedName name="ANNEXJ">[286]cma!#REF!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1">#REF!</definedName>
    <definedName name="Annexure2" localSheetId="22">[287]Directors!#REF!</definedName>
    <definedName name="Annexure2">#REF!</definedName>
    <definedName name="Annexure9">[288]Data!$F$3:$F$287</definedName>
    <definedName name="AnnexureC">'[289]Brainvisa-2003'!#REF!</definedName>
    <definedName name="annexureChallanSrno" localSheetId="22">'[290]Annexure-I'!$A$11:$A$180</definedName>
    <definedName name="annexureChallanSrno">#REF!</definedName>
    <definedName name="annexureEducation" localSheetId="22">'[290]Annexure-I'!$T$11:$T$180</definedName>
    <definedName name="annexureEducation">#REF!</definedName>
    <definedName name="AnnexurePART1">#REF!</definedName>
    <definedName name="annexureSurcharges" localSheetId="22">'[290]Annexure-I'!$S$11:$S$180</definedName>
    <definedName name="annexureSurcharges">#REF!</definedName>
    <definedName name="annexureTDS" localSheetId="22">'[290]Annexure-I'!$R$11:$R$180</definedName>
    <definedName name="annexureTDS">#REF!</definedName>
    <definedName name="annexureTotalDeposit" localSheetId="22">'[290]Annexure-I'!$W$11:$W$180</definedName>
    <definedName name="annexureTotalDeposit">#REF!</definedName>
    <definedName name="AnnII">#REF!</definedName>
    <definedName name="AnnIIIa">#REF!</definedName>
    <definedName name="AnnIIIb">#REF!</definedName>
    <definedName name="AnnIIIc">#REF!</definedName>
    <definedName name="AnnIVa">#REF!</definedName>
    <definedName name="AnnIVb">#REF!</definedName>
    <definedName name="AnnIXa">#REF!</definedName>
    <definedName name="AnnIXb">#REF!</definedName>
    <definedName name="AnnIXc">#REF!</definedName>
    <definedName name="annneed">#REF!</definedName>
    <definedName name="ANNUAL">#REF!</definedName>
    <definedName name="Annual_Salary_Increase">[284]Assumptions!#REF!</definedName>
    <definedName name="ANNUITY" hidden="1">{"'Typical Costs Estimates'!$C$158:$H$161"}</definedName>
    <definedName name="AnnV">#REF!</definedName>
    <definedName name="AnnVI">#REF!</definedName>
    <definedName name="AnnVIIa">#REF!</definedName>
    <definedName name="AnnVIII">#REF!</definedName>
    <definedName name="AnnX">#REF!</definedName>
    <definedName name="ANNX_A">#REF!</definedName>
    <definedName name="ANNX_B">#REF!</definedName>
    <definedName name="annxA">'[40]dhs-XTL'!#REF!</definedName>
    <definedName name="annxE">#REF!</definedName>
    <definedName name="AnnXI">#REF!</definedName>
    <definedName name="AnnXIc">#REF!</definedName>
    <definedName name="AnnXIIb">#REF!</definedName>
    <definedName name="AnnXIIc">#REF!</definedName>
    <definedName name="AnnXIV">#REF!</definedName>
    <definedName name="AnnXV">#REF!</definedName>
    <definedName name="AnnXVAFF">#REF!</definedName>
    <definedName name="ANODE">[291]A0744339!$J$2</definedName>
    <definedName name="ANODE_EX">[291]A0744339!$J$4</definedName>
    <definedName name="ANODE_LE">[291]A0744339!$J$3</definedName>
    <definedName name="ANODEOSP">[291]A0744339!$J$5</definedName>
    <definedName name="ANODERTP">[291]A0744339!$J$6</definedName>
    <definedName name="ANODES_W">[291]A0744339!$J$7</definedName>
    <definedName name="anothergraph" hidden="1">#N/A</definedName>
    <definedName name="anothergraph2" hidden="1">#N/A</definedName>
    <definedName name="Ans">#REF!</definedName>
    <definedName name="anscount" localSheetId="22" hidden="1">1</definedName>
    <definedName name="anscount" hidden="1">2</definedName>
    <definedName name="ANSE5" hidden="1">"AS2"</definedName>
    <definedName name="Ant" localSheetId="22" hidden="1">{#N/A,#N/A,TRUE,"인수_증설"}</definedName>
    <definedName name="Ant" hidden="1">{#N/A,#N/A,TRUE,"인수_증설"}</definedName>
    <definedName name="ant_duty">#REF!</definedName>
    <definedName name="ANU">'[108]GROSS NET PAY SUMMERY-2011'!#REF!</definedName>
    <definedName name="ANURA">#REF!</definedName>
    <definedName name="anx">'[292]Clause 9'!$A$1</definedName>
    <definedName name="ANX_24">[233]Storage!$C$17</definedName>
    <definedName name="anx16s">#REF!</definedName>
    <definedName name="any" localSheetId="22" hidden="1">{#N/A,#N/A,TRUE,"인수_증설"}</definedName>
    <definedName name="any" hidden="1">{#N/A,#N/A,TRUE,"인수_증설"}</definedName>
    <definedName name="aohfoh">#REF!</definedName>
    <definedName name="aorg">#REF!</definedName>
    <definedName name="AOS___Volume__Units">'[264]EVA Calculations'!#REF!</definedName>
    <definedName name="AOS__Price__Rs___Unit">'[264]EVA Calculations'!#REF!</definedName>
    <definedName name="ap">#REF!</definedName>
    <definedName name="aPellets">#REF!</definedName>
    <definedName name="API">#REF!</definedName>
    <definedName name="APMIP">#REF!</definedName>
    <definedName name="app">#REF!</definedName>
    <definedName name="appl">'[293]P&amp;L2000'!$A$9</definedName>
    <definedName name="Apple">#REF!</definedName>
    <definedName name="APPLICATION" localSheetId="22">[294]Parameters!$A$5</definedName>
    <definedName name="APPLICATION">[295]Parameters!$A$5</definedName>
    <definedName name="APPSUSERNAME1">[237]CRITERIA1!$B$14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SUSERNAME7">#REF!</definedName>
    <definedName name="Apr" hidden="1">{#N/A,#N/A,FALSE,"Staffnos &amp; cost"}</definedName>
    <definedName name="APR.">#N/A</definedName>
    <definedName name="APR_95___MAR_96">#REF!</definedName>
    <definedName name="AprGLView">#REF!</definedName>
    <definedName name="APriceAtModelDate">#REF!</definedName>
    <definedName name="April_Dollar_Rate">39.42</definedName>
    <definedName name="April98_Dollar_Rs_Rate">39.42</definedName>
    <definedName name="Aprl__Prfl_01">#REF!</definedName>
    <definedName name="APROJECT">#REF!</definedName>
    <definedName name="AProjections">#REF!</definedName>
    <definedName name="APRPROD">'[108]GROSS NET PAY SUMMERY-2011'!#REF!</definedName>
    <definedName name="aps">'[296]a-4'!$E$38</definedName>
    <definedName name="aq" localSheetId="22" hidden="1">'[202]F-4'!#REF!</definedName>
    <definedName name="aq">#REF!</definedName>
    <definedName name="AQA">#REF!</definedName>
    <definedName name="aqdwd">#REF!</definedName>
    <definedName name="aqeb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qeft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qw">#REF!</definedName>
    <definedName name="ar" localSheetId="2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days_other_rev">[284]Assumptions!#REF!</definedName>
    <definedName name="ARA_Threshold">#REF!</definedName>
    <definedName name="ARATE">'[108]GROSS NET PAY SUMMERY-2011'!#REF!</definedName>
    <definedName name="Area">#REF!</definedName>
    <definedName name="Aréa">'[297]SSC Plaisir'!$A$1:$B$65536</definedName>
    <definedName name="area_101">#REF!</definedName>
    <definedName name="AREA_102">#REF!</definedName>
    <definedName name="AREA_103">#REF!</definedName>
    <definedName name="AREA_104">#REF!</definedName>
    <definedName name="AREA_105">#REF!</definedName>
    <definedName name="AREA_106">#REF!</definedName>
    <definedName name="AREA_201">#REF!</definedName>
    <definedName name="AREA_202">#REF!</definedName>
    <definedName name="AREA_203">#REF!</definedName>
    <definedName name="AREA_301">#REF!</definedName>
    <definedName name="AREA_302">#REF!</definedName>
    <definedName name="AREA_303">#REF!</definedName>
    <definedName name="AREA_401">#REF!</definedName>
    <definedName name="AREA_402">#REF!</definedName>
    <definedName name="Area_Above_EL">#REF!</definedName>
    <definedName name="Area_Below_EL">#REF!</definedName>
    <definedName name="AREA_CODE">#REF!</definedName>
    <definedName name="Area_Datatable_C">'[298]SPS DETAIL'!#REF!</definedName>
    <definedName name="Area_Datatable_D">'[298]SPS DETAIL'!#REF!</definedName>
    <definedName name="Area_Info">'[298]SPS DETAIL'!#REF!</definedName>
    <definedName name="Area_Left_EL">#REF!</definedName>
    <definedName name="AREA_page1sum">'[298]SPS DETAIL'!#REF!</definedName>
    <definedName name="AREA_page3BSS">'[298]SPS DETAIL'!#REF!</definedName>
    <definedName name="Area_Summary">'[298]SPS DETAIL'!#REF!</definedName>
    <definedName name="AREA1">#REF!:#REF!</definedName>
    <definedName name="area10tobecleared">'[299]Assumption Sheet'!$D$127:$AX$127,'[299]Assumption Sheet'!$C$129:$AX$129,'[299]Assumption Sheet'!$D$131:$AX$131,'[299]Assumption Sheet'!$C$133:$AX$133,'[299]Assumption Sheet'!$D$135:$AX$135,'[299]Assumption Sheet'!$C$137:$AX$137</definedName>
    <definedName name="area11tobecleared">'[299]Assumption Sheet'!$D$139:$AX$139,'[299]Assumption Sheet'!$C$141:$AX$141,'[299]Assumption Sheet'!$D$143:$AX$143,'[299]Assumption Sheet'!$C$145:$AX$145,'[299]Assumption Sheet'!$D$147:$AX$147,'[299]Assumption Sheet'!$C$149:$AX$149,'[299]Assumption Sheet'!$D$151:$AX$151</definedName>
    <definedName name="area12tobecleared">[299]Benchmarking!$G$39:$H$41,[299]Benchmarking!$C$46:$H$48,[299]Benchmarking!$C$53:$H$55,[299]Benchmarking!$C$60:$H$62,[299]Benchmarking!$B$68:$E$70</definedName>
    <definedName name="area15">#REF!</definedName>
    <definedName name="area1tobecleared">'[299]Agreement Details'!$B$7:$B$12,'[299]Agreement Details'!$B$16,'[299]Agreement Details'!$B$22:$Z$22,'[299]Agreement Details'!$B$27:$B$28,'[299]Agreement Details'!$B$39,'[299]Agreement Details'!$B$43:$Z$43,'[299]Agreement Details'!$B$48,'[299]Agreement Details'!$B$64</definedName>
    <definedName name="AREA2">#REF!:#REF!</definedName>
    <definedName name="area2tobecleared">'[299]Assumption Sheet'!$C$7:$AX$7,'[299]Assumption Sheet'!$D$9:$AX$9,'[299]Assumption Sheet'!$C$7,'[299]Assumption Sheet'!$C$8,'[299]Assumption Sheet'!$C$13:$AX$61,'[299]Assumption Sheet'!$C$98:$C$108,'[299]Assumption Sheet'!$D$111:$AX$111,'[299]Assumption Sheet'!$C$113:$AX$113</definedName>
    <definedName name="area3">#REF!</definedName>
    <definedName name="area4tobecleared">'[299]Scenarios &amp; Sensitivity'!$A$103:$D$106,'[299]Scenarios &amp; Sensitivity'!$A$108:$D$111,'[299]Scenarios &amp; Sensitivity'!$A$117:$D$122,'[299]Scenarios &amp; Sensitivity'!$B$123:$D$123,'[299]Scenarios &amp; Sensitivity'!$B$125:$D$125</definedName>
    <definedName name="area5tobecleared">[299]Benchmarking!$B$6:$J$9,[299]Benchmarking!$B$11:$J$14,[299]Benchmarking!$B$16:$J$19,[299]Benchmarking!$C$24:$H$26,[299]Benchmarking!$C$32:$H$34,[299]Benchmarking!$C$39:$F$41</definedName>
    <definedName name="area6tobecleared">[299]Summary!$B$3:$E$3,[299]Summary!$A$7:$E$9</definedName>
    <definedName name="area7">#REF!</definedName>
    <definedName name="area7tobecleared">'[299]Agreement Details'!$B$4,'[299]Agreement Details'!$C$66:$E$76,'[299]Agreement Details'!$B$84:$B$85,'[299]Agreement Details'!$B$90,'[299]Agreement Details'!$C$92:$E$102</definedName>
    <definedName name="area8tobecleared">'[299]Assumption Sheet'!#REF!,'[299]Assumption Sheet'!#REF!</definedName>
    <definedName name="area9tobecleared">'[299]Assumption Sheet'!$D$115:$AX$115,'[299]Assumption Sheet'!$C$117:$AR$117,'[299]Assumption Sheet'!$AR$117:$AX$117,'[299]Assumption Sheet'!$D$119:$AX$119,'[299]Assumption Sheet'!$C$121:$AX$121,'[299]Assumption Sheet'!$D$123:$AX$123,'[299]Assumption Sheet'!$C$125:$AX$125</definedName>
    <definedName name="areaahd">[300]Assmpns!$C$13</definedName>
    <definedName name="areacal">[300]Assmpns!$C$9</definedName>
    <definedName name="areachen">[300]Assmpns!$C$10</definedName>
    <definedName name="areadel">[300]Assmpns!$C$8</definedName>
    <definedName name="areahyd">[300]Assmpns!$C$11</definedName>
    <definedName name="areais">#REF!</definedName>
    <definedName name="areamcn">#REF!</definedName>
    <definedName name="areaotherpoi">#REF!</definedName>
    <definedName name="areapun">[300]Assmpns!$C$12</definedName>
    <definedName name="AREAS_CA_CANOPY__WAREHOUSE">#REF!</definedName>
    <definedName name="AREAS_CB_Canteen_Building">#REF!</definedName>
    <definedName name="AREAS_CIPT_Tanker_CIP_Shed">#REF!</definedName>
    <definedName name="AREAS_CLRR_Contract_Labour_Rest_Room">#REF!</definedName>
    <definedName name="AREAS_CS_Chemical_Store">#REF!</definedName>
    <definedName name="AREAS_ETPC_ETP_Civil_Works">#REF!</definedName>
    <definedName name="AREAS_EX_EXTERNAL_WORKS">#REF!</definedName>
    <definedName name="AREAS_FC_Farmer_s_Conference">#REF!</definedName>
    <definedName name="AREAS_FU_Fumigation">#REF!</definedName>
    <definedName name="AREAS_GA_General_Area___Overall">#REF!</definedName>
    <definedName name="AREAS_GP_Guard_Posts">#REF!</definedName>
    <definedName name="AREAS_LS_LubeOil_Stores">#REF!</definedName>
    <definedName name="AREAS_MR_TB_Milk_Reception_Tanker_s_Bay">#REF!</definedName>
    <definedName name="AREAS_MTF_Milk_Tank_Foundations">#REF!</definedName>
    <definedName name="AREAS_PB_PROCESS_BUILDING">#REF!</definedName>
    <definedName name="AREAS_PR_Pipe_Racks">#REF!</definedName>
    <definedName name="AREAS_SR_2_Security_Room___2">#REF!</definedName>
    <definedName name="AREAS_SR_3_Store_Room">#REF!</definedName>
    <definedName name="AREAS_ST_Stacks_near_Utility_Buildings">#REF!</definedName>
    <definedName name="AREAS_SY_Scrap_Yard">#REF!</definedName>
    <definedName name="AREAS_TWW_Truck_Wheel_Wash">#REF!</definedName>
    <definedName name="AREAS_TY_Transformer_Yard">#REF!</definedName>
    <definedName name="AREAS_UB_UTILITY_BLOCK">#REF!</definedName>
    <definedName name="AREAS_WH_Ware_House_Area">#REF!</definedName>
    <definedName name="AreaSharing">'[299]Agreement Details'!$AE$3:$AE$4</definedName>
    <definedName name="arga">[301]!words</definedName>
    <definedName name="Argentina">[302]List_ratios!#REF!</definedName>
    <definedName name="ARHTEAHTEA" hidden="1">{"'CQ1-4'!$B$1:$L$49"}</definedName>
    <definedName name="ARIAL">#REF!</definedName>
    <definedName name="arijit">#N/A</definedName>
    <definedName name="Arizona">#REF!</definedName>
    <definedName name="ARMIDALE">#REF!</definedName>
    <definedName name="ARMSCR">'[108]GROSS NET PAY SUMMERY-2011'!#REF!</definedName>
    <definedName name="ARNHEM">#REF!</definedName>
    <definedName name="aro">#REF!</definedName>
    <definedName name="aro_11">#REF!</definedName>
    <definedName name="ARP">#REF!</definedName>
    <definedName name="ARP_Threshold">#REF!</definedName>
    <definedName name="Arquivo">#REF!</definedName>
    <definedName name="arrow">#REF!</definedName>
    <definedName name="arrow_acc">#REF!</definedName>
    <definedName name="arrow_bval_cemp">#REF!</definedName>
    <definedName name="arrow_bval_roy">#REF!</definedName>
    <definedName name="ARROW_CAPEMP">#REF!</definedName>
    <definedName name="arrow_cflo_gr">#REF!</definedName>
    <definedName name="arrow_cflo_per">#REF!</definedName>
    <definedName name="arrow_colawdep">#REF!</definedName>
    <definedName name="arrow_consu">#REF!</definedName>
    <definedName name="arrow_dcf">#REF!</definedName>
    <definedName name="arrow_freight">#REF!</definedName>
    <definedName name="arrow_GM">#REF!</definedName>
    <definedName name="arrow_job">#REF!</definedName>
    <definedName name="arrow_ocosts">#REF!</definedName>
    <definedName name="arrow_pur">#REF!</definedName>
    <definedName name="arrow_rm">#REF!</definedName>
    <definedName name="arrow_royalty">#REF!</definedName>
    <definedName name="arrow_sell">#REF!</definedName>
    <definedName name="arrow_top2601">#REF!</definedName>
    <definedName name="arrow_topsheet">#REF!</definedName>
    <definedName name="arrv11" hidden="1">#REF!</definedName>
    <definedName name="arrv12" hidden="1">#REF!</definedName>
    <definedName name="arrv13" localSheetId="22" hidden="1">{#N/A,#N/A,FALSE,"Balance Sheets";#N/A,#N/A,FALSE,"96 Conservative";#N/A,#N/A,FALSE,"96 Possible"}</definedName>
    <definedName name="arrv13" hidden="1">{#N/A,#N/A,FALSE,"Balance Sheets";#N/A,#N/A,FALSE,"96 Conservative";#N/A,#N/A,FALSE,"96 Possible"}</definedName>
    <definedName name="arrv14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arrv1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arrv16" hidden="1">#REF!</definedName>
    <definedName name="arrv17" hidden="1">#REF!</definedName>
    <definedName name="arrv18" hidden="1">#REF!</definedName>
    <definedName name="arrv2" localSheetId="22" hidden="1">{"'Sheet1'!$L$16"}</definedName>
    <definedName name="arrv2" hidden="1">{"'Sheet1'!$L$16"}</definedName>
    <definedName name="arsdf" localSheetId="22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yaey">[301]!words</definedName>
    <definedName name="as" localSheetId="22" hidden="1">{"'Sheet1'!$L$16"}</definedName>
    <definedName name="as" hidden="1">{"'Sheet1'!$L$16"}</definedName>
    <definedName name="as\" localSheetId="22" hidden="1">{"'PS-SOTM'!$A$1","'PS-SOTM'!$A$2:$M$30","'PS-SOTM'!$A$31:$A$38"}</definedName>
    <definedName name="as\" hidden="1">{"'PS-SOTM'!$A$1","'PS-SOTM'!$A$2:$M$30","'PS-SOTM'!$A$31:$A$38"}</definedName>
    <definedName name="AS_1" localSheetId="22" hidden="1">{#N/A,#N/A,FALSE,"Full";#N/A,#N/A,FALSE,"Half";#N/A,#N/A,FALSE,"Op Expenses";#N/A,#N/A,FALSE,"Cap Charge";#N/A,#N/A,FALSE,"Cost C";#N/A,#N/A,FALSE,"PP&amp;E";#N/A,#N/A,FALSE,"R&amp;D"}</definedName>
    <definedName name="AS_1" hidden="1">{#N/A,#N/A,FALSE,"Full";#N/A,#N/A,FALSE,"Half";#N/A,#N/A,FALSE,"Op Expenses";#N/A,#N/A,FALSE,"Cap Charge";#N/A,#N/A,FALSE,"Cost C";#N/A,#N/A,FALSE,"PP&amp;E";#N/A,#N/A,FALSE,"R&amp;D"}</definedName>
    <definedName name="AS_2" localSheetId="22" hidden="1">{#N/A,#N/A,FALSE,"Full";#N/A,#N/A,FALSE,"Half";#N/A,#N/A,FALSE,"Op Expenses";#N/A,#N/A,FALSE,"Cap Charge";#N/A,#N/A,FALSE,"Cost C";#N/A,#N/A,FALSE,"PP&amp;E";#N/A,#N/A,FALSE,"R&amp;D"}</definedName>
    <definedName name="AS_2" hidden="1">{#N/A,#N/A,FALSE,"Full";#N/A,#N/A,FALSE,"Half";#N/A,#N/A,FALSE,"Op Expenses";#N/A,#N/A,FALSE,"Cap Charge";#N/A,#N/A,FALSE,"Cost C";#N/A,#N/A,FALSE,"PP&amp;E";#N/A,#N/A,FALSE,"R&amp;D"}</definedName>
    <definedName name="AS_3" localSheetId="22" hidden="1">{#N/A,#N/A,FALSE,"Full";#N/A,#N/A,FALSE,"Half";#N/A,#N/A,FALSE,"Op Expenses";#N/A,#N/A,FALSE,"Cap Charge";#N/A,#N/A,FALSE,"Cost C";#N/A,#N/A,FALSE,"PP&amp;E";#N/A,#N/A,FALSE,"R&amp;D"}</definedName>
    <definedName name="AS_3" hidden="1">{#N/A,#N/A,FALSE,"Full";#N/A,#N/A,FALSE,"Half";#N/A,#N/A,FALSE,"Op Expenses";#N/A,#N/A,FALSE,"Cap Charge";#N/A,#N/A,FALSE,"Cost C";#N/A,#N/A,FALSE,"PP&amp;E";#N/A,#N/A,FALSE,"R&amp;D"}</definedName>
    <definedName name="AS_PER_TALLY_31_09_04_ONYX_List1">#REF!</definedName>
    <definedName name="AS2DocOpenMode" hidden="1">"AS2DocumentEdit"</definedName>
    <definedName name="AS2DocOpenMode_1" hidden="1">"AS2DocumentEdit"</definedName>
    <definedName name="AS2HasNoAutoHeaderFooter" hidden="1">" "</definedName>
    <definedName name="AS2LinkLS" hidden="1">#REF!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COVER1.XLS ";#N/A,#N/A,FALSE,"RACT1.XLS";#N/A,#N/A,FALSE,"RACT2.XLS";#N/A,#N/A,FALSE,"ECCMP";#N/A,#N/A,FALSE,"WELDER.XLS"}</definedName>
    <definedName name="asad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f" hidden="1">{#N/A,#N/A,FALSE,"Proj.Cost &amp; Means of Fin."}</definedName>
    <definedName name="asas">#N/A</definedName>
    <definedName name="asasa">#REF!</definedName>
    <definedName name="asasas">#REF!</definedName>
    <definedName name="asasd">'[303]jan''04'!#REF!</definedName>
    <definedName name="asc">DATE(YEAR([304]Details!Loan_Start),MONTH([304]Details!Loan_Start)+[0]!Pby,DAY([304]Details!Loan_Start))</definedName>
    <definedName name="ASC_IIIP">[305]TOANSA!#REF!</definedName>
    <definedName name="ascdd">#REF!</definedName>
    <definedName name="asd" localSheetId="22">#REF!</definedName>
    <definedName name="asd">#N/A</definedName>
    <definedName name="asda" localSheetId="2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2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2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">[242]report!#REF!</definedName>
    <definedName name="ASDAD_6">[242]report!#REF!</definedName>
    <definedName name="ASDAD_6_11">[242]report!#REF!</definedName>
    <definedName name="asdafa" hidden="1">{#N/A,#N/A,FALSE,"Proj.Cost &amp; Means of Fin."}</definedName>
    <definedName name="asdd">[306]Admin!$Y$2:$Y$18</definedName>
    <definedName name="asddddff">#REF!</definedName>
    <definedName name="asdf" localSheetId="22" hidden="1">{"'p&amp;l.htm'!$A$1:$G$126","'p&amp;l.htm'!$A$1:$G$115","'p&amp;l.htm'!$A$88:$B$88","'p&amp;l.htm'!$A$1:$G$35","'p&amp;l.htm'!$A$9:$G$34","'p&amp;l.htm'!$A$87:$H$116"}</definedName>
    <definedName name="asdf" hidden="1">{"'p&amp;l.htm'!$A$1:$G$126","'p&amp;l.htm'!$A$1:$G$115","'p&amp;l.htm'!$A$88:$B$88","'p&amp;l.htm'!$A$1:$G$35","'p&amp;l.htm'!$A$9:$G$34","'p&amp;l.htm'!$A$87:$H$116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" localSheetId="22" hidden="1">{#N/A,#N/A,FALSE,"COVER.XLS";#N/A,#N/A,FALSE,"RACT1.XLS";#N/A,#N/A,FALSE,"RACT2.XLS";#N/A,#N/A,FALSE,"ECCMP";#N/A,#N/A,FALSE,"WELDER.XLS"}</definedName>
    <definedName name="asdfas" hidden="1">{#N/A,#N/A,FALSE,"COVER.XLS";#N/A,#N/A,FALSE,"RACT1.XLS";#N/A,#N/A,FALSE,"RACT2.XLS";#N/A,#N/A,FALSE,"ECCMP";#N/A,#N/A,FALSE,"WELDER.XLS"}</definedName>
    <definedName name="asdfasdf">#N/A</definedName>
    <definedName name="asdfasdfasdf" localSheetId="2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dfdjf" localSheetId="2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fg" hidden="1">'[74]Ins Erection'!#REF!</definedName>
    <definedName name="asdfg" hidden="1">{#N/A,#N/A,TRUE,"KEY DATA";#N/A,#N/A,TRUE,"KEY DATA Base Case";#N/A,#N/A,TRUE,"JULY";#N/A,#N/A,TRUE,"AUG";#N/A,#N/A,TRUE,"SEPT";#N/A,#N/A,TRUE,"3Q"}</definedName>
    <definedName name="asdfgh" hidden="1">#REF!</definedName>
    <definedName name="asdgh" hidden="1">{"'40 Column'!$C$3:$AZ$57"}</definedName>
    <definedName name="asdgsgasg" localSheetId="22" hidden="1">{#N/A,#N/A,FALSE,"Income Branch ONLY"}</definedName>
    <definedName name="asdgsgasg" hidden="1">{#N/A,#N/A,FALSE,"Income Branch ONLY"}</definedName>
    <definedName name="asdgsgasg_1" localSheetId="22" hidden="1">{#N/A,#N/A,FALSE,"Income Branch ONLY"}</definedName>
    <definedName name="asdgsgasg_1" hidden="1">{#N/A,#N/A,FALSE,"Income Branch ONLY"}</definedName>
    <definedName name="asdjiasd\">#REF!</definedName>
    <definedName name="asds">'[307]CRS MAIN'!#REF!</definedName>
    <definedName name="ase" localSheetId="22">IF('Debtors Ageing '!Loan_Amount*'Debtors Ageing '!Interest_Rate*'Debtors Ageing '!Loan_Years*'Debtors Ageing '!Loan_Start&gt;0,1,0)</definedName>
    <definedName name="ase">IF(Loan_Amount*Interest_Rate*Loan_Years*Loan_Start&gt;0,1,0)</definedName>
    <definedName name="aseem" localSheetId="22" hidden="1">{#N/A,#N/A,FALSE,"COVER.XLS";#N/A,#N/A,FALSE,"RACT1.XLS";#N/A,#N/A,FALSE,"RACT2.XLS";#N/A,#N/A,FALSE,"ECCMP";#N/A,#N/A,FALSE,"WELDER.XLS"}</definedName>
    <definedName name="aseem" hidden="1">{#N/A,#N/A,FALSE,"COVER.XLS";#N/A,#N/A,FALSE,"RACT1.XLS";#N/A,#N/A,FALSE,"RACT2.XLS";#N/A,#N/A,FALSE,"ECCMP";#N/A,#N/A,FALSE,"WELDER.XLS"}</definedName>
    <definedName name="asefg" localSheetId="22" hidden="1">{#N/A,#N/A,TRUE,"인수_증설"}</definedName>
    <definedName name="asefg" hidden="1">{#N/A,#N/A,TRUE,"인수_증설"}</definedName>
    <definedName name="aseg" localSheetId="22" hidden="1">{#N/A,#N/A,TRUE,"인수_증설"}</definedName>
    <definedName name="aseg" hidden="1">{#N/A,#N/A,TRUE,"인수_증설"}</definedName>
    <definedName name="asegt">[308]!words</definedName>
    <definedName name="asegtf" localSheetId="22" hidden="1">{#N/A,#N/A,TRUE,"인수_증설"}</definedName>
    <definedName name="asegtf" hidden="1">{#N/A,#N/A,TRUE,"인수_증설"}</definedName>
    <definedName name="asf">#REF!</definedName>
    <definedName name="asf." localSheetId="22" hidden="1">{"'All AERs-2000-2001'!$A$5:$K$39"}</definedName>
    <definedName name="asf." hidden="1">{"'All AERs-2000-2001'!$A$5:$K$39"}</definedName>
    <definedName name="asfas">nopat1/capital1</definedName>
    <definedName name="asfasd" localSheetId="22" hidden="1">{#N/A,#N/A,FALSE,"Income Branch ONLY"}</definedName>
    <definedName name="asfasd" hidden="1">{#N/A,#N/A,FALSE,"Income Branch ONLY"}</definedName>
    <definedName name="asfasd_1" localSheetId="22" hidden="1">{#N/A,#N/A,FALSE,"Income Branch ONLY"}</definedName>
    <definedName name="asfasd_1" hidden="1">{#N/A,#N/A,FALSE,"Income Branch ONLY"}</definedName>
    <definedName name="asfd" hidden="1">{#N/A,#N/A,FALSE,"Proj.Cost &amp; Means of Fin."}</definedName>
    <definedName name="asfda" localSheetId="22" hidden="1">{#N/A,#N/A,TRUE,"인수_증설"}</definedName>
    <definedName name="asfda" hidden="1">{#N/A,#N/A,TRUE,"인수_증설"}</definedName>
    <definedName name="asfdas" hidden="1">{#N/A,#N/A,FALSE,"Proj.Cost &amp; Means of Fin."}</definedName>
    <definedName name="asfdf">#REF!</definedName>
    <definedName name="asfdhghhhhh" hidden="1">{"'40 Column'!$C$3:$AZ$57"}</definedName>
    <definedName name="asfdsfsdff" localSheetId="22" hidden="1">{"adj95mult",#N/A,FALSE,"COMPCO";"adj95est",#N/A,FALSE,"COMPCO"}</definedName>
    <definedName name="asfdsfsdff" hidden="1">{"adj95mult",#N/A,FALSE,"COMPCO";"adj95est",#N/A,FALSE,"COMPCO"}</definedName>
    <definedName name="asfg" localSheetId="2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grhsrufya" hidden="1">"4/17/99"</definedName>
    <definedName name="asgt">'[32]#REF'!$A$1:$P$33</definedName>
    <definedName name="ash">#REF!</definedName>
    <definedName name="ashish">[309]!ashish</definedName>
    <definedName name="ashv">#REF!</definedName>
    <definedName name="ashva">#REF!</definedName>
    <definedName name="ashvan">#REF!</definedName>
    <definedName name="ashvany">#REF!</definedName>
    <definedName name="Ashwini">#REF!</definedName>
    <definedName name="ASIA_PLASTIC_in_KUSD">#REF!</definedName>
    <definedName name="asim">#REF!</definedName>
    <definedName name="ASJGHJKJKDG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askdelete">'[310]Sales &amp; Revenue &amp; Sked'!$1302:$1302</definedName>
    <definedName name="aslmx">[311]new_main_20K!#REF!</definedName>
    <definedName name="ASOPFNR">#REF!</definedName>
    <definedName name="ASP">#REF!</definedName>
    <definedName name="asp9inwa">#REF!</definedName>
    <definedName name="asr" localSheetId="22" hidden="1">{#N/A,#N/A,TRUE,"인수_증설"}</definedName>
    <definedName name="asr" hidden="1">{#N/A,#N/A,TRUE,"인수_증설"}</definedName>
    <definedName name="asrjga\" hidden="1">"Jaxworks: 40 Month Financial Projection"</definedName>
    <definedName name="ass" localSheetId="22" hidden="1">{#N/A,#N/A,FALSE,"Balance Sheet";#N/A,#N/A,FALSE,"Income Statement";#N/A,#N/A,FALSE,"Changes in Financial Position"}</definedName>
    <definedName name="ass">#REF!</definedName>
    <definedName name="ass_cc">[312]Sheet1!$A$1:$C$2443</definedName>
    <definedName name="assa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b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b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22" hidden="1">{#N/A,#N/A,TRUE,"constb"}</definedName>
    <definedName name="assd" hidden="1">{#N/A,#N/A,TRUE,"constb"}</definedName>
    <definedName name="asset" hidden="1">{"'Typical Costs Estimates'!$C$158:$H$161"}</definedName>
    <definedName name="Asset_Growth">#REF!</definedName>
    <definedName name="asset1">[313]Sheet2!$A$2:$AH$1408</definedName>
    <definedName name="AssetAdditionDuringTheYear">#REF!</definedName>
    <definedName name="assetcategory">'[314]Master List'!$C$5:$C$11</definedName>
    <definedName name="AssetCount">COUNTA(OFFSET(#REF!,1,0,Records,1))</definedName>
    <definedName name="AssetErrorCode">OFFSET(#REF!,1,0,AssetCount,1)</definedName>
    <definedName name="assetmultiple">#REF!</definedName>
    <definedName name="assets">#REF!</definedName>
    <definedName name="ASSETS_WRITTEN_OFF___SALE_AS_ON__30_9_2000">#REF!</definedName>
    <definedName name="assets98">'[315]Cash and Bank - Schedule 7'!$A$16:$Q$44</definedName>
    <definedName name="assets99">'[315]Cash and Bank - Schedule 7'!$A$16:$Q$44</definedName>
    <definedName name="asso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o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s">[316]Ref!$A$4</definedName>
    <definedName name="assss">#N/A</definedName>
    <definedName name="AsstYr">[317]Masters!$C$34</definedName>
    <definedName name="assum_print1">#REF!</definedName>
    <definedName name="assum_print2">'[318]JAN03 latest MIS FSV  Summary'!#REF!</definedName>
    <definedName name="assum_print3">#REF!</definedName>
    <definedName name="assum_print4">#REF!</definedName>
    <definedName name="ASSUM1">#REF!</definedName>
    <definedName name="ASSUM2">#REF!</definedName>
    <definedName name="Assumptions" localSheetId="22" hidden="1">{#N/A,#N/A,TRUE,"Summary";#N/A,#N/A,TRUE,"Balance Sheet";#N/A,#N/A,TRUE,"P &amp; L";#N/A,#N/A,TRUE,"Fixed Assets";#N/A,#N/A,TRUE,"Cash Flows"}</definedName>
    <definedName name="Assumptions">#REF!</definedName>
    <definedName name="assumptions_input">#REF!</definedName>
    <definedName name="AST" localSheetId="22" hidden="1">{#N/A,#N/A,FALSE,"COVER.XLS";#N/A,#N/A,FALSE,"RACT1.XLS";#N/A,#N/A,FALSE,"RACT2.XLS";#N/A,#N/A,FALSE,"ECCMP";#N/A,#N/A,FALSE,"WELDER.XLS"}</definedName>
    <definedName name="AST" hidden="1">{#N/A,#N/A,FALSE,"COVER.XLS";#N/A,#N/A,FALSE,"RACT1.XLS";#N/A,#N/A,FALSE,"RACT2.XLS";#N/A,#N/A,FALSE,"ECCMP";#N/A,#N/A,FALSE,"WELDER.XLS"}</definedName>
    <definedName name="AStores">#REF!</definedName>
    <definedName name="asum">#REF!</definedName>
    <definedName name="ASUMPTION">#REF!</definedName>
    <definedName name="asw">#REF!</definedName>
    <definedName name="AsyncTelemetry">#REF!</definedName>
    <definedName name="at">#REF!</definedName>
    <definedName name="ATE">#REF!</definedName>
    <definedName name="aterm">#REF!</definedName>
    <definedName name="atga" localSheetId="22" hidden="1">{#N/A,#N/A,TRUE,"인수_증설"}</definedName>
    <definedName name="atga" hidden="1">{#N/A,#N/A,TRUE,"인수_증설"}</definedName>
    <definedName name="atgwra">[319]Admin!$B$9:$B$25</definedName>
    <definedName name="ATicker">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>#REF!</definedName>
    <definedName name="atm_s">#REF!</definedName>
    <definedName name="ATM1I">#REF!</definedName>
    <definedName name="ATM1P">#REF!</definedName>
    <definedName name="ATM2I">#REF!</definedName>
    <definedName name="ATM2P">#REF!</definedName>
    <definedName name="ATORVA_ATV_IP">[305]TOANSA!#REF!</definedName>
    <definedName name="ATORVA_DKT_iii">[274]TOANSA!#REF!</definedName>
    <definedName name="atrunk">#REF!</definedName>
    <definedName name="ATS">[320]dues!$B$4</definedName>
    <definedName name="attach1">#REF!</definedName>
    <definedName name="attach10">#REF!</definedName>
    <definedName name="attach11">#REF!</definedName>
    <definedName name="attach12">#REF!</definedName>
    <definedName name="attach13">#REF!</definedName>
    <definedName name="attach14">#REF!</definedName>
    <definedName name="attach15">#REF!</definedName>
    <definedName name="attach16">#REF!</definedName>
    <definedName name="attach18">#REF!</definedName>
    <definedName name="attach1a">#REF!</definedName>
    <definedName name="attach2">#REF!</definedName>
    <definedName name="attach3a">#REF!</definedName>
    <definedName name="attach5">#REF!</definedName>
    <definedName name="attach6">#REF!</definedName>
    <definedName name="attach7a">#REF!</definedName>
    <definedName name="attach8">#REF!</definedName>
    <definedName name="attach9">#REF!</definedName>
    <definedName name="Attachment" hidden="1">{"CEI Budget years sterling",#N/A,TRUE,"Profit and Loss";"CEI Budget years sterling",#N/A,TRUE,"Firm capex";"CEI Budget years sterling",#N/A,TRUE,"Gross profit analysis";"CEI Budget years sterling",#N/A,TRUE,"Cashflow";"CEI Budget years sterling",#N/A,TRUE,"Balance Sheet"}</definedName>
    <definedName name="attendance" localSheetId="22">[321]Code!$A$12:$A$23</definedName>
    <definedName name="attendance">#REF!</definedName>
    <definedName name="atttach4">#REF!</definedName>
    <definedName name="Atul">#REF!</definedName>
    <definedName name="Aud">#REF!</definedName>
    <definedName name="AUD_A">#REF!</definedName>
    <definedName name="aud_b">#REF!</definedName>
    <definedName name="aud_wa_p10">#REF!,#REF!,#REF!,#REF!,#REF!,#REF!</definedName>
    <definedName name="aud_wa_p11">#REF!,#REF!,#REF!,#REF!,#REF!,#REF!</definedName>
    <definedName name="aud_wa_p12">#REF!,#REF!,#REF!,#REF!</definedName>
    <definedName name="aud_wa_p13">#REF!,#REF!</definedName>
    <definedName name="aud_wa_p14">#REF!,#REF!,#REF!,#REF!</definedName>
    <definedName name="aud_wa_p3">#REF!</definedName>
    <definedName name="aud_wa_p4">#REF!,#REF!</definedName>
    <definedName name="aud_wa_p5">#REF!,#REF!,#REF!,#REF!,#REF!,#REF!,#REF!,#REF!,#REF!,#REF!,#REF!,#REF!,#REF!,#REF!</definedName>
    <definedName name="aud_wa_p6">#REF!,#REF!,#REF!,#REF!,#REF!,#REF!</definedName>
    <definedName name="aud_wa_p7">#REF!,#REF!</definedName>
    <definedName name="aud_wa_p8">#REF!,#REF!,#REF!,#REF!,#REF!</definedName>
    <definedName name="aud_wa_p9">#REF!,#REF!,#REF!</definedName>
    <definedName name="aud_wb_p11">#REF!</definedName>
    <definedName name="aud_wb_p9">#REF!</definedName>
    <definedName name="AUDIO_VIDEO_ACCESSORIES">#REF!</definedName>
    <definedName name="AUDIO_VIDEO_EQUIPMENT">#REF!</definedName>
    <definedName name="AUDIT">#REF!</definedName>
    <definedName name="AUDITORS_REPORT">#REF!</definedName>
    <definedName name="aug">'[322]Aug 03'!$A$131:$H$471</definedName>
    <definedName name="AugEst">#REF!</definedName>
    <definedName name="augment">[323]Final!$E$184:$T$192</definedName>
    <definedName name="AUGRT">'[108]GROSS NET PAY SUMMERY-2011'!#REF!</definedName>
    <definedName name="August">#REF!</definedName>
    <definedName name="August97_Dollar_Rs_Rate">35.6</definedName>
    <definedName name="August98_Dollar_Rs_Rate">42.4987</definedName>
    <definedName name="AUGUSTRT">'[108]GROSS NET PAY SUMMERY-2011'!#REF!</definedName>
    <definedName name="Aunconsidered">#REF!</definedName>
    <definedName name="Ausbuchung">#REF!</definedName>
    <definedName name="AUSM_Pr">#REF!</definedName>
    <definedName name="AUST">#REF!</definedName>
    <definedName name="Australasian_Average">[302]List_ratios!#REF!</definedName>
    <definedName name="AUSTRALIA">#REF!</definedName>
    <definedName name="AUSTRIA">#REF!</definedName>
    <definedName name="_xlnm.Auto_Close">#REF!</definedName>
    <definedName name="_xlnm.Auto_Open">#REF!</definedName>
    <definedName name="Auto_öppna_xlquery_DClick" hidden="1">[324]!Register.DClick</definedName>
    <definedName name="av">#REF!</definedName>
    <definedName name="AV_SOFTWARE">#REF!</definedName>
    <definedName name="Average_Exchange_rate">#REF!</definedName>
    <definedName name="Average_invested_capital">'[249]Invested capital_VDF'!$C$89:$AZ$89</definedName>
    <definedName name="Average_invested_capital_DCF">[249]DCF_VDF!$C$78:$AZ$78</definedName>
    <definedName name="avg_ann_vards_price_increase">[284]Assumptions!#REF!</definedName>
    <definedName name="Avg_rate_2010" localSheetId="22">'[325]USD rate'!$E$2</definedName>
    <definedName name="Avg_rate_2010">'[326]USD rate'!$E$2</definedName>
    <definedName name="avg_rate_Apr" localSheetId="22">'[325]USD rate'!$E$172</definedName>
    <definedName name="avg_rate_Apr">'[326]USD rate'!$E$172</definedName>
    <definedName name="avg_rate_Aug" localSheetId="22">'[325]USD rate'!$E$87</definedName>
    <definedName name="avg_rate_Aug">'[326]USD rate'!$E$87</definedName>
    <definedName name="Avg_rate_Dec" localSheetId="22">'[325]USD rate'!$E$4</definedName>
    <definedName name="Avg_rate_Dec">'[326]USD rate'!$E$4</definedName>
    <definedName name="Avg_rate_Jan_2011" localSheetId="22">'[325]USD rate'!$K$3</definedName>
    <definedName name="Avg_rate_Jan_2011">'[326]USD rate'!$K$3</definedName>
    <definedName name="avg_rate_Jul" localSheetId="22">'[325]USD rate'!$E$108</definedName>
    <definedName name="avg_rate_Jul">'[326]USD rate'!$E$108</definedName>
    <definedName name="avg_rate_Jun" localSheetId="22">'[325]USD rate'!$E$130</definedName>
    <definedName name="avg_rate_Jun">'[326]USD rate'!$E$130</definedName>
    <definedName name="avg_rate_May" localSheetId="22">'[325]USD rate'!$E$152</definedName>
    <definedName name="avg_rate_May">'[326]USD rate'!$E$152</definedName>
    <definedName name="Avg_rate_Nov" localSheetId="22">'[325]USD rate'!$E$27</definedName>
    <definedName name="Avg_rate_Nov">'[326]USD rate'!$E$27</definedName>
    <definedName name="avg_rate_oct" localSheetId="22">'[325]USD rate'!$E$46</definedName>
    <definedName name="avg_rate_oct">'[326]USD rate'!$E$46</definedName>
    <definedName name="avg_rate_sep" localSheetId="22">'[325]USD rate'!$E$67</definedName>
    <definedName name="avg_rate_sep">'[326]USD rate'!$E$67</definedName>
    <definedName name="AVGCAP">#REF!</definedName>
    <definedName name="AvgNADs">#REF!</definedName>
    <definedName name="aw" hidden="1">'[202]F-4'!#REF!</definedName>
    <definedName name="AWB">NA()</definedName>
    <definedName name="awerterg" localSheetId="22" hidden="1">{#N/A,#N/A,TRUE,"인수_증설"}</definedName>
    <definedName name="awerterg" hidden="1">{#N/A,#N/A,TRUE,"인수_증설"}</definedName>
    <definedName name="AWGAWTWA" hidden="1">"40 Month Forecast Analysis"</definedName>
    <definedName name="awgwa">[308]!words</definedName>
    <definedName name="awtga" localSheetId="22" hidden="1">{#N/A,#N/A,TRUE,"인수_증설"}</definedName>
    <definedName name="awtga" hidden="1">{#N/A,#N/A,TRUE,"인수_증설"}</definedName>
    <definedName name="ax">#REF!</definedName>
    <definedName name="AXE">#REF!</definedName>
    <definedName name="axedoc">#REF!</definedName>
    <definedName name="AXETIL_AMOR_SPR_DRY">'[305]MOHALI - II'!#REF!</definedName>
    <definedName name="AXETIL_AMOR_SSD_AL">'[305]MOHALI - II'!#REF!</definedName>
    <definedName name="AXETIL_SOLID_DISPER_AL">[305]TOANSA!#REF!</definedName>
    <definedName name="AXSM_Pr">#REF!</definedName>
    <definedName name="axy" hidden="1">'[74]Ins Erection'!#REF!</definedName>
    <definedName name="AY" localSheetId="22">'[327]Ann -1'!$A$4</definedName>
    <definedName name="AY">#REF!</definedName>
    <definedName name="ay5a">[207]!words</definedName>
    <definedName name="AYERS_ROCK__YULARA">#REF!</definedName>
    <definedName name="az" hidden="1">'[202]F-4'!#REF!</definedName>
    <definedName name="azad">#REF!</definedName>
    <definedName name="B">#REF!</definedName>
    <definedName name="B.____Cash_flow_from_investing_activities">'[210]C_flow 95'!#REF!</definedName>
    <definedName name="B.E.AED">#REF!</definedName>
    <definedName name="B.E.BRL">#REF!</definedName>
    <definedName name="B.E.CAD">#REF!</definedName>
    <definedName name="B.E.INR">#REF!</definedName>
    <definedName name="B.E.US">#REF!</definedName>
    <definedName name="b.eps">#REF!</definedName>
    <definedName name="b.nos">#REF!</definedName>
    <definedName name="B\RM">#REF!</definedName>
    <definedName name="B_">'[211]1.Borrowings'!#REF!</definedName>
    <definedName name="B_BALKRISHANAN">#REF!</definedName>
    <definedName name="b_data">[328]b_master!#REF!</definedName>
    <definedName name="B_DOIM">'[215]B-DOIM-E'!$C$7:$L$74</definedName>
    <definedName name="B_EISYS">'[215]B-EISYS'!$C$7:$L$74</definedName>
    <definedName name="B_PB_POI_wise_MoUs_MTC">#REF!</definedName>
    <definedName name="b_s_1">#REF!</definedName>
    <definedName name="b_s_2">#REF!</definedName>
    <definedName name="B_S_A">#REF!</definedName>
    <definedName name="B_S_Print_A">#REF!</definedName>
    <definedName name="B_S_Print_B">#REF!</definedName>
    <definedName name="B_SHEET">#REF!</definedName>
    <definedName name="B_SPrn_Prt_A">#REF!</definedName>
    <definedName name="B_SPrn_Prt_B">#REF!</definedName>
    <definedName name="B_SW">#REF!</definedName>
    <definedName name="B_value">#REF!</definedName>
    <definedName name="B_valuenue">#REF!</definedName>
    <definedName name="B_VND">0.05</definedName>
    <definedName name="B_YEN">0.1</definedName>
    <definedName name="BA">#REF!</definedName>
    <definedName name="BA_online_sales">[329]BA!$C$7</definedName>
    <definedName name="BA_onlinepen_0203">[329]BA!$B$7</definedName>
    <definedName name="BAA">#REF!</definedName>
    <definedName name="BABA">#REF!</definedName>
    <definedName name="BABL">[330]TB!#REF!</definedName>
    <definedName name="BACK">[250]E!#REF!</definedName>
    <definedName name="BACK_11">#REF!</definedName>
    <definedName name="BACK_2">#REF!</definedName>
    <definedName name="BACK_A">[331]AcqIS:AcqBSCF!$A$54:$N$55</definedName>
    <definedName name="Back_Solve_Original">#REF!</definedName>
    <definedName name="Back_solve_selector">#REF!</definedName>
    <definedName name="Back_solve_Target">#REF!</definedName>
    <definedName name="Backhaul">2100</definedName>
    <definedName name="Backlog">[178]Backlog!$A$6:$F$22</definedName>
    <definedName name="BACKLOG_REPORT">'[108]GROSS NET PAY SUMMERY-2011'!#REF!</definedName>
    <definedName name="Backplane">#REF!</definedName>
    <definedName name="backup" hidden="1">{#N/A,#N/A,TRUE,"KEY DATA";#N/A,#N/A,TRUE,"KEY DATA Base Case";#N/A,#N/A,TRUE,"JULY";#N/A,#N/A,TRUE,"AUG";#N/A,#N/A,TRUE,"SEPT";#N/A,#N/A,TRUE,"3Q"}</definedName>
    <definedName name="bad">#REF!</definedName>
    <definedName name="bad_debt_provision">#REF!</definedName>
    <definedName name="Bad_Debts">[332]assumptions!$D$44</definedName>
    <definedName name="bae">#REF!</definedName>
    <definedName name="BAGS">#REF!</definedName>
    <definedName name="baj" localSheetId="22" hidden="1">{"turnover",#N/A,FALSE;"profits",#N/A,FALSE;"cash",#N/A,FALSE}</definedName>
    <definedName name="baj" hidden="1">{"turnover",#N/A,FALSE;"profits",#N/A,FALSE;"cash",#N/A,FALSE}</definedName>
    <definedName name="bajaj" hidden="1">{#N/A,#N/A,FALSE,"Proj.Cost &amp; Means of Fin."}</definedName>
    <definedName name="bal" localSheetId="22">'[333]P &amp; l '!#REF!</definedName>
    <definedName name="bal">#REF!</definedName>
    <definedName name="Bal.Sheet">#REF!</definedName>
    <definedName name="BAL_CR">#REF!</definedName>
    <definedName name="BAL_SHT">#REF!</definedName>
    <definedName name="Balance" localSheetId="22" hidden="1">{#N/A,#N/A,FALSE,"Balance Sheets";#N/A,#N/A,FALSE,"96 Conservative";#N/A,#N/A,FALSE,"96 Possible"}</definedName>
    <definedName name="Balance" hidden="1">{#N/A,#N/A,FALSE,"Balance Sheets";#N/A,#N/A,FALSE,"96 Conservative";#N/A,#N/A,FALSE,"96 Possible"}</definedName>
    <definedName name="BALANCE\SHEET">#REF!</definedName>
    <definedName name="Balance_1" localSheetId="22" hidden="1">{#N/A,#N/A,FALSE,"Balance Sheets";#N/A,#N/A,FALSE,"96 Conservative";#N/A,#N/A,FALSE,"96 Possible"}</definedName>
    <definedName name="Balance_1" hidden="1">{#N/A,#N/A,FALSE,"Balance Sheets";#N/A,#N/A,FALSE,"96 Conservative";#N/A,#N/A,FALSE,"96 Possible"}</definedName>
    <definedName name="Balance_2" localSheetId="22" hidden="1">{#N/A,#N/A,FALSE,"Balance Sheets";#N/A,#N/A,FALSE,"96 Conservative";#N/A,#N/A,FALSE,"96 Possible"}</definedName>
    <definedName name="Balance_2" hidden="1">{#N/A,#N/A,FALSE,"Balance Sheets";#N/A,#N/A,FALSE,"96 Conservative";#N/A,#N/A,FALSE,"96 Possible"}</definedName>
    <definedName name="Balance_3" localSheetId="22" hidden="1">{#N/A,#N/A,FALSE,"Balance Sheets";#N/A,#N/A,FALSE,"96 Conservative";#N/A,#N/A,FALSE,"96 Possible"}</definedName>
    <definedName name="Balance_3" hidden="1">{#N/A,#N/A,FALSE,"Balance Sheets";#N/A,#N/A,FALSE,"96 Conservative";#N/A,#N/A,FALSE,"96 Possible"}</definedName>
    <definedName name="balance_sheet">#REF!</definedName>
    <definedName name="Balance_Sheet__in_Rs._Million">'[334]SCEL Funding'!$A$259</definedName>
    <definedName name="Balance_Sheet1">'[335]B''Sheet'!#REF!</definedName>
    <definedName name="Balance_Sheet2">'[335]B''Sheet'!#REF!</definedName>
    <definedName name="balance_type">1</definedName>
    <definedName name="balancesheet">#REF!</definedName>
    <definedName name="balancesheet_reports">#REF!</definedName>
    <definedName name="balancesheetglcodes">#REF!</definedName>
    <definedName name="balancesheets_workings">#REF!</definedName>
    <definedName name="BALLINA">#REF!</definedName>
    <definedName name="balsh">#REF!</definedName>
    <definedName name="BAMAGA">#REF!</definedName>
    <definedName name="bandekar">#REF!</definedName>
    <definedName name="bands2">#REF!</definedName>
    <definedName name="Bang_cly">#REF!</definedName>
    <definedName name="Bang_CVC">#REF!</definedName>
    <definedName name="bang_gia">#REF!</definedName>
    <definedName name="Bang_travl">#REF!</definedName>
    <definedName name="Bank" localSheetId="2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>#REF!</definedName>
    <definedName name="Bank_Chk">[336]Consolidated!$M$4:$AD$86</definedName>
    <definedName name="bank_life" localSheetId="22">'[337]Trans Sum'!$M$22</definedName>
    <definedName name="bank_life">#REF!</definedName>
    <definedName name="bank1" localSheetId="2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ch">#REF!</definedName>
    <definedName name="bankcommittment">[338]Assump!$M$10</definedName>
    <definedName name="bankdebt">[338]Assump!$M$7</definedName>
    <definedName name="banks">#REF!</definedName>
    <definedName name="BANKSTOWN">#REF!</definedName>
    <definedName name="bankterm">[338]Assump!$M$13</definedName>
    <definedName name="bao">#REF!</definedName>
    <definedName name="bap">#REF!</definedName>
    <definedName name="bar_rate">#REF!</definedName>
    <definedName name="barclays">#REF!</definedName>
    <definedName name="bardes">#REF!</definedName>
    <definedName name="barter">'[339]N 22 - Barter transactions'!$D$12:$F$14,'[339]N 22 - Barter transactions'!$D$26:$F$39,'[339]N 22 - Barter transactions'!$D$41:$F$51</definedName>
    <definedName name="BAS" localSheetId="2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localSheetId="2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localSheetId="22" hidden="1">{#N/A,#N/A,FALSE,"8516";#N/A,#N/A,FALSE,"9357-9373";#N/A,#N/A,FALSE,"9688";#N/A,#N/A,FALSE,"9779";#N/A,#N/A,FALSE,"9753"}</definedName>
    <definedName name="BAScheck" hidden="1">{#N/A,#N/A,FALSE,"8516";#N/A,#N/A,FALSE,"9357-9373";#N/A,#N/A,FALSE,"9688";#N/A,#N/A,FALSE,"9779";#N/A,#N/A,FALSE,"9753"}</definedName>
    <definedName name="BAScheck_1" localSheetId="22" hidden="1">{#N/A,#N/A,FALSE,"8516";#N/A,#N/A,FALSE,"9357-9373";#N/A,#N/A,FALSE,"9688";#N/A,#N/A,FALSE,"9779";#N/A,#N/A,FALSE,"9753"}</definedName>
    <definedName name="BAScheck_1" hidden="1">{#N/A,#N/A,FALSE,"8516";#N/A,#N/A,FALSE,"9357-9373";#N/A,#N/A,FALSE,"9688";#N/A,#N/A,FALSE,"9779";#N/A,#N/A,FALSE,"9753"}</definedName>
    <definedName name="base">1</definedName>
    <definedName name="base_24x7_revenue" localSheetId="22" hidden="1">{"mult96",#N/A,FALSE,"PETCOMP";"est96",#N/A,FALSE,"PETCOMP";"mult95",#N/A,FALSE,"PETCOMP";"est95",#N/A,FALSE,"PETCOMP";"multltm",#N/A,FALSE,"PETCOMP";"resultltm",#N/A,FALSE,"PETCOMP"}</definedName>
    <definedName name="base_24x7_revenue" hidden="1">{"mult96",#N/A,FALSE,"PETCOMP";"est96",#N/A,FALSE,"PETCOMP";"mult95",#N/A,FALSE,"PETCOMP";"est95",#N/A,FALSE,"PETCOMP";"multltm",#N/A,FALSE,"PETCOMP";"resultltm",#N/A,FALSE,"PETCOMP"}</definedName>
    <definedName name="base1" hidden="1">'[340]Power &amp; Fuel(SMS)'!#REF!</definedName>
    <definedName name="basealloc">'[108]GROSS NET PAY SUMMERY-2011'!#REF!</definedName>
    <definedName name="BaseData_1" localSheetId="2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Data_2" localSheetId="22" hidden="1">{#N/A,#N/A,FALSE,"Cash Flows";#N/A,#N/A,FALSE,"Fixed Assets";#N/A,#N/A,FALSE,"Balance Sheet";#N/A,#N/A,FALSE,"P &amp; L"}</definedName>
    <definedName name="BaseData_2" hidden="1">{#N/A,#N/A,FALSE,"Cash Flows";#N/A,#N/A,FALSE,"Fixed Assets";#N/A,#N/A,FALSE,"Balance Sheet";#N/A,#N/A,FALSE,"P &amp; L"}</definedName>
    <definedName name="BaseModel">[248]Citrix!#REF!</definedName>
    <definedName name="BaseModelPrice">[248]Citrix!#REF!</definedName>
    <definedName name="BasePrice">[248]Citrix!#REF!</definedName>
    <definedName name="BaseYear">[341]Controls!$C$13</definedName>
    <definedName name="baseyr">'[342]Forecast-Input'!$E1</definedName>
    <definedName name="basia_1">#REF!</definedName>
    <definedName name="BASIC">#REF!</definedName>
    <definedName name="Basic_CMTS">#REF!</definedName>
    <definedName name="Basic_Router">#REF!</definedName>
    <definedName name="basic_traf_mgmt">#REF!</definedName>
    <definedName name="BASICA">#REF!</definedName>
    <definedName name="BasicDPS">#REF!</definedName>
    <definedName name="Basicshares">#REF!</definedName>
    <definedName name="Basicsharesoutstanding">#REF!</definedName>
    <definedName name="BasicSharesOutstandingR">[106]Introduction!$E$40:$K$40</definedName>
    <definedName name="BASICT">#REF!</definedName>
    <definedName name="BasicYearEndEPS">#REF!</definedName>
    <definedName name="BasicYearEndShares">#REF!</definedName>
    <definedName name="basis">#REF!</definedName>
    <definedName name="basis___0">#REF!</definedName>
    <definedName name="basis_2">#REF!</definedName>
    <definedName name="basis_3">#REF!</definedName>
    <definedName name="basis_4">#REF!</definedName>
    <definedName name="Bassis" localSheetId="22" hidden="1">{#N/A,#N/A,FALSE,"Cash Flows";#N/A,#N/A,FALSE,"Fixed Assets";#N/A,#N/A,FALSE,"Balance Sheet";#N/A,#N/A,FALSE,"P &amp; L"}</definedName>
    <definedName name="Bassis" hidden="1">{#N/A,#N/A,FALSE,"Cash Flows";#N/A,#N/A,FALSE,"Fixed Assets";#N/A,#N/A,FALSE,"Balance Sheet";#N/A,#N/A,FALSE,"P &amp; L"}</definedName>
    <definedName name="BAT">#REF!</definedName>
    <definedName name="Bat_Cool">[231]Sens!#REF!</definedName>
    <definedName name="BATHURST">#REF!</definedName>
    <definedName name="BATHURST_ISLAND">#REF!</definedName>
    <definedName name="bawdswd" hidden="1">#REF!</definedName>
    <definedName name="bay">#REF!</definedName>
    <definedName name="BAY_89AA">#REF!</definedName>
    <definedName name="BAY_89AB">#REF!</definedName>
    <definedName name="BAY_89AC">#REF!</definedName>
    <definedName name="bb" localSheetId="22" hidden="1">{"histincome",#N/A,FALSE,"hyfins";"closing balance",#N/A,FALSE,"hyfins"}</definedName>
    <definedName name="bb" hidden="1">{"histincome",#N/A,FALSE,"hyfins";"closing balance",#N/A,FALSE,"hyfins"}</definedName>
    <definedName name="BB_CAR">#REF!</definedName>
    <definedName name="bb_dig">'[191]Other assumptions'!$B$7</definedName>
    <definedName name="BB_Weekly">#REF!</definedName>
    <definedName name="bbb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hidden="1">{#N/A,#N/A,FALSE,"COVER.XLS";#N/A,#N/A,FALSE,"RACT1.XLS";#N/A,#N/A,FALSE,"RACT2.XLS";#N/A,#N/A,FALSE,"ECCMP";#N/A,#N/A,FALSE,"WELDER.XLS"}</definedName>
    <definedName name="bbbb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>#REF!</definedName>
    <definedName name="bbbbb" localSheetId="22" hidden="1">{#N/A,#N/A,FALSE,"17MAY";#N/A,#N/A,FALSE,"24MAY"}</definedName>
    <definedName name="bbbbb" hidden="1">{"consolidated",#N/A,FALSE,"Sheet1";"cms",#N/A,FALSE,"Sheet1";"fse",#N/A,FALSE,"Sheet1"}</definedName>
    <definedName name="bbbbbb" hidden="1">{"'I-1 and I-2'!$A$1:$G$190"}</definedName>
    <definedName name="bbbbbbbb" hidden="1">#N/A</definedName>
    <definedName name="bbbbbbbbbbbbbbb" hidden="1">#N/A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RAS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h55" hidden="1">#N/A</definedName>
    <definedName name="bbs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_1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_2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_3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c">'[343]compu(format)'!$B$1:$I$56</definedName>
    <definedName name="bca">#REF!</definedName>
    <definedName name="bcahrt2" hidden="1">#REF!</definedName>
    <definedName name="bcahrt4" hidden="1">#REF!</definedName>
    <definedName name="bcb">#REF!</definedName>
    <definedName name="bccb">'[108]GROSS NET PAY SUMMERY-2011'!#REF!</definedName>
    <definedName name="bcd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c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ce">#REF!</definedName>
    <definedName name="BCHART" hidden="1">#N/A</definedName>
    <definedName name="bchart1" hidden="1">#REF!</definedName>
    <definedName name="bchart5" hidden="1">#REF!</definedName>
    <definedName name="bcl">#REF!</definedName>
    <definedName name="bcm">#REF!</definedName>
    <definedName name="bcp">#REF!</definedName>
    <definedName name="bdat1">#REF!</definedName>
    <definedName name="bdat2">#REF!</definedName>
    <definedName name="bdate">#REF!</definedName>
    <definedName name="BdColNames">[344]BdData!$AA$1:$AA$4</definedName>
    <definedName name="BdCurSel">[344]BdData!$Z$1</definedName>
    <definedName name="bdfgthjy7" hidden="1">#N/A</definedName>
    <definedName name="bdgghdgg5" hidden="1">#N/A</definedName>
    <definedName name="bdhd" localSheetId="22" hidden="1">{#N/A,#N/A,TRUE,"인수_증설"}</definedName>
    <definedName name="bdhd" hidden="1">{#N/A,#N/A,TRUE,"인수_증설"}</definedName>
    <definedName name="bdp">#REF!</definedName>
    <definedName name="BdValues">[344]BdData!$AB$1:$AB$4</definedName>
    <definedName name="BE">NA()</definedName>
    <definedName name="Bear_Shares">#REF!</definedName>
    <definedName name="Beg_Bal">#REF!</definedName>
    <definedName name="begavg">[342]Valuation!$Y$15</definedName>
    <definedName name="BEGIN">#REF!</definedName>
    <definedName name="BeginningAcqHeadCount">'[345]Input-Function'!#REF!</definedName>
    <definedName name="Belgium">#REF!</definedName>
    <definedName name="BELMONT__NEWCASTLE">#REF!</definedName>
    <definedName name="BENEFICIARY">#REF!</definedName>
    <definedName name="bentonite">#REF!</definedName>
    <definedName name="Beowulf" hidden="1">#N/A</definedName>
    <definedName name="BEP" localSheetId="22" hidden="1">{#N/A,#N/A,TRUE,"인수_증설"}</definedName>
    <definedName name="BEP" hidden="1">{#N/A,#N/A,TRUE,"인수_증설"}</definedName>
    <definedName name="BEPS" localSheetId="22" hidden="1">{#N/A,#N/A,TRUE,"인수_증설"}</definedName>
    <definedName name="BEPS" hidden="1">{#N/A,#N/A,TRUE,"인수_증설"}</definedName>
    <definedName name="berDescription">#REF!</definedName>
    <definedName name="BeschäftigungsabweichungVerdichtTechVerw">#REF!</definedName>
    <definedName name="bet">#REF!</definedName>
    <definedName name="Betriebswirtschaftliche_Betrachtung">#REF!</definedName>
    <definedName name="Beurteilung">#REF!</definedName>
    <definedName name="BEx009G00IN0JUIAQ4WE9NHTMQE2" hidden="1">#N/A</definedName>
    <definedName name="BEx00DXTY2JDVGWQKV8H7FG4SV30" hidden="1">#N/A</definedName>
    <definedName name="BEx00GHLTYRH5N2S6P78YW1CD30N" hidden="1">#N/A</definedName>
    <definedName name="BEx00JC31DY11L45SEU4B10BIN6W" hidden="1">#N/A</definedName>
    <definedName name="BEx00KZHZBHP3TDV1YMX4B19B95O" hidden="1">#N/A</definedName>
    <definedName name="BEx00MBY8XXUOHIZ4LHXHPD7WYD5" hidden="1">#N/A</definedName>
    <definedName name="BEx01ALWOBWCNC4OBV3E1EHNOM32" hidden="1">#N/A</definedName>
    <definedName name="BEx01HY6E3GJ66ABU5ABN26V6Q13" hidden="1">#N/A</definedName>
    <definedName name="BEx01PW5YQKEGAR8JDDI5OARYXDF" hidden="1">#N/A</definedName>
    <definedName name="BEx01XJ94SHJ1YQ7ORPW0RQGKI2H" hidden="1">#N/A</definedName>
    <definedName name="BEx02Q08R9G839Q4RFGG9026C7PX" hidden="1">#N/A</definedName>
    <definedName name="BEx02SEL3Z1QWGAHXDPUA9WLTTPS" hidden="1">#N/A</definedName>
    <definedName name="BEx02Y3KJZH5BGDM9QEZ1PVVI114" hidden="1">#N/A</definedName>
    <definedName name="BEx0313GRLLASDTVPW5DHTXHE74M" hidden="1">#N/A</definedName>
    <definedName name="BEx1F0SOZ3H5XUHXD7O01TCR8T6J" hidden="1">#N/A</definedName>
    <definedName name="BEx1F9HL824UCNCVZ2U62J4KZCX8" hidden="1">#N/A</definedName>
    <definedName name="BEx1FEVSJKTI1Q1Z874QZVFSJSVA" hidden="1">#N/A</definedName>
    <definedName name="BEx1FGDRUHHLI1GBHELT4PK0LY4V" hidden="1">#N/A</definedName>
    <definedName name="BEx1FJZ7GKO99IYTP6GGGF7EUL3Z" hidden="1">#N/A</definedName>
    <definedName name="BEx1FZV2CM77TBH1R6YYV9P06KA2" hidden="1">#N/A</definedName>
    <definedName name="BEx1G59AY8195JTUM6P18VXUFJ3E" hidden="1">#N/A</definedName>
    <definedName name="BEx1GG1Q70TGNW6FXOFU0X55RIME" hidden="1">#N/A</definedName>
    <definedName name="BEx1GVMRHFXUP6XYYY9NR12PV5TF" hidden="1">#N/A</definedName>
    <definedName name="BEx1H6KIT7BHUH6MDDWC935V9N47" hidden="1">#N/A</definedName>
    <definedName name="BEx1HDGOOJ3SKHYMWUZJ1P0RQZ9N" hidden="1">#N/A</definedName>
    <definedName name="BEx1HDM5ZXSJG6JQEMSFV52PZ10V" hidden="1">#N/A</definedName>
    <definedName name="BEx1HETBBZVN5F43LKOFMC4QB0CR" hidden="1">#N/A</definedName>
    <definedName name="BEx1HGWNWPLNXICOTP90TKQVVE4E" hidden="1">#N/A</definedName>
    <definedName name="BEx1HIPLJZABY0EMUOTZN0EQMDPU" hidden="1">#N/A</definedName>
    <definedName name="BEx1HO94JIRX219MPWMB5E5XZ04X" hidden="1">#N/A</definedName>
    <definedName name="BEx1HQNF6KHM21E3XLW0NMSSEI9S" hidden="1">#N/A</definedName>
    <definedName name="BEx1HSLNWIW4S97ZBYY7I7M5YVH4" hidden="1">#N/A</definedName>
    <definedName name="BEx1I4QKTILCKZUSOJCVZN7SNHL5" hidden="1">#N/A</definedName>
    <definedName name="BEx1IE0ZP7RIFM9FI24S9I6AAJ14" hidden="1">#N/A</definedName>
    <definedName name="BEx1IGQ5B697MNDOE06MVSR0H58E" hidden="1">#N/A</definedName>
    <definedName name="BEx1IKRPW8MLB9Y485M1TL2IT9SH" hidden="1">#N/A</definedName>
    <definedName name="BEx1J0CSSHDJGBJUHVOEMCF2P4DL" hidden="1">#N/A</definedName>
    <definedName name="BEx1J61RRF9LJ3V3R5OY3WJ6VBWR" hidden="1">#N/A</definedName>
    <definedName name="BEx1J7E8VCGLPYU82QXVUG5N3ZAI" hidden="1">#N/A</definedName>
    <definedName name="BEx1JGE2YQWH8S25USOY08XVGO0D" hidden="1">#N/A</definedName>
    <definedName name="BEx1JJJC9T1W7HY4V7HP1S1W4JO1" hidden="1">#N/A</definedName>
    <definedName name="BEx1JKKZSJ7DI4PTFVI9VVFMB1X2" hidden="1">#N/A</definedName>
    <definedName name="BEx1JUBQFRVMASSFK4B3V0AD7YP9" hidden="1">#N/A</definedName>
    <definedName name="BEx1JXBM5W4YRWNQ0P95QQS6JWD6" hidden="1">#N/A</definedName>
    <definedName name="BEx1KGY9QEHZ9QSARMQUTQKRK4UX" hidden="1">#N/A</definedName>
    <definedName name="BEx1KKP1ELIF2UII2FWVGL7M1X7J" hidden="1">#N/A</definedName>
    <definedName name="BEx1KUVWMB0QCWA3RBE4CADFVRIS" hidden="1">#N/A</definedName>
    <definedName name="BEx1L2OG1SDFK2TPXELJ77YP4NI2" hidden="1">#N/A</definedName>
    <definedName name="BEx1L6Q60MWRDJB4L20LK0XPA0Z2" hidden="1">#N/A</definedName>
    <definedName name="BEx1LD63FP2Z4BR9TKSHOZW9KKZ5" hidden="1">#N/A</definedName>
    <definedName name="BEx1LDMB9RW982DUILM2WPT5VWQ3" hidden="1">#N/A</definedName>
    <definedName name="BEx1LRPGDQCOEMW8YT80J1XCDCIV" hidden="1">#N/A</definedName>
    <definedName name="BEx1LRUSJW4JG54X07QWD9R27WV9" hidden="1">#N/A</definedName>
    <definedName name="BEx1M1WBK5T0LP1AK2JYV6W87ID6" hidden="1">#N/A</definedName>
    <definedName name="BEx1M51HHDYGIT8PON7U8ICL2S95" hidden="1">#N/A</definedName>
    <definedName name="BEx1MTRKKVCHOZ0YGID6HZ49LJTO" hidden="1">#N/A</definedName>
    <definedName name="BEx1N3CUJ3UX61X38ZAJVPEN4KMC" hidden="1">#N/A</definedName>
    <definedName name="BEx1NM34KQTO1LDNSAFD1L82UZFG" hidden="1">#N/A</definedName>
    <definedName name="BEx1NO6TXZVOGCUWCCRTXRXWW0XL" hidden="1">#N/A</definedName>
    <definedName name="BEx1NS8EU5P9FQV3S0WRTXI5L361" hidden="1">#N/A</definedName>
    <definedName name="BEx1NUBX5VUYZFKQH69FN6BTLWCR" hidden="1">#N/A</definedName>
    <definedName name="BEx1NZ4K1L8UON80Y2A4RASKWGNP" hidden="1">#N/A</definedName>
    <definedName name="BEx1OLAZ915OGYWP0QP1QQWDLCRX" hidden="1">#N/A</definedName>
    <definedName name="BEx1OO5ER042IS6IC4TLDI75JNVH" hidden="1">#N/A</definedName>
    <definedName name="BEx1OTE54CBSUT8FWKRALEDCUWN4" hidden="1">#N/A</definedName>
    <definedName name="BEx1OVSMPADTX95QUOX34KZQ8EDY" hidden="1">#N/A</definedName>
    <definedName name="BEx1OX544IO9FQJI7YYQGZCEHB3O" hidden="1">#N/A</definedName>
    <definedName name="BEx1OY6SVEUT2EQ26P7EKEND342G" hidden="1">#N/A</definedName>
    <definedName name="BEx1OYN1LPIPI12O9G6F7QAOS9T4" hidden="1">#N/A</definedName>
    <definedName name="BEx1P1HHKJA799O3YZXQAX6KFH58" hidden="1">#N/A</definedName>
    <definedName name="BEx1P34W467WGPOXPK292QFJIPHJ" hidden="1">#N/A</definedName>
    <definedName name="BEx1P7S1J4TKGVJ43C2Q2R3M9WRB" hidden="1">#N/A</definedName>
    <definedName name="BEx1PA11BLPVZM8RC5BL46WX8YB5" hidden="1">#N/A</definedName>
    <definedName name="BEx1PBZ4BEFIPGMQXT9T8S4PZ2IM" hidden="1">#N/A</definedName>
    <definedName name="BEx1PLF2CFSXBZPVI6CJ534EIJDN" hidden="1">#N/A</definedName>
    <definedName name="BEx1PMWZB2DO6EM9BKLUICZJ65HD" hidden="1">#N/A</definedName>
    <definedName name="BEx1Q2ND0E60FPJYGEA0E5W3P080" hidden="1">#N/A</definedName>
    <definedName name="BEx1QA54J2A4I7IBQR19BTY28ZMR" hidden="1">#N/A</definedName>
    <definedName name="BEx1QIU0NZ13LALP0SA0WXCM67DI" hidden="1">#N/A</definedName>
    <definedName name="BEx1QMQAHG3KQUK59DVM68SWKZIZ" hidden="1">#N/A</definedName>
    <definedName name="BEx1R9YFKJCMSEST8OVCAO5E47FO" hidden="1">#N/A</definedName>
    <definedName name="BEx1RBGC06B3T52OIC0EQ1KGVP1I" hidden="1">#N/A</definedName>
    <definedName name="BEx1RRC7X4NI1CU4EO5XYE2GVARJ" hidden="1">#N/A</definedName>
    <definedName name="BEx1RZA1NCGT832L7EMR7GMF588W" hidden="1">#N/A</definedName>
    <definedName name="BEx1S0XGIPUSZQUCSGWSK10GKW7Y" hidden="1">#N/A</definedName>
    <definedName name="BEx1S5VFNKIXHTTCWSV60UC50EZ8" hidden="1">#N/A</definedName>
    <definedName name="BEx1SK3U02H0RGKEYXW7ZMCEOF3V" hidden="1">#N/A</definedName>
    <definedName name="BEx1SSNEZINBJT29QVS62VS1THT4" hidden="1">#N/A</definedName>
    <definedName name="BEx1SVNCHNANBJIDIQVB8AFK4HAN" hidden="1">#N/A</definedName>
    <definedName name="BEx1TJ0WLS9O7KNSGIPWTYHDYI1D" hidden="1">#N/A</definedName>
    <definedName name="BEx1U15M7LVVFZENH830B2BGWC04" hidden="1">#N/A</definedName>
    <definedName name="BEx1U7WFO8OZKB1EBF4H386JW91L" hidden="1">#N/A</definedName>
    <definedName name="BEx1U87938YR9N6HYI24KVBKLOS3" hidden="1">#N/A</definedName>
    <definedName name="BEx1UESH4KDWHYESQU2IE55RS3LI" hidden="1">#N/A</definedName>
    <definedName name="BEx1UI8N9KTCPSOJ7RDW0T8UEBNP" hidden="1">#N/A</definedName>
    <definedName name="BEx1UML0HHJFHA5TBOYQ24I3RV1W" hidden="1">#N/A</definedName>
    <definedName name="BEx1UUDIQPZ23XQ79GUL0RAWRSCK" hidden="1">#N/A</definedName>
    <definedName name="BEx1V67SEV778NVW68J8W5SND1J7" hidden="1">#N/A</definedName>
    <definedName name="BEx1VIY9SQLRESD11CC4PHYT0XSG" hidden="1">#N/A</definedName>
    <definedName name="BEx1WC67EH10SC38QWX3WEA5KH3A" hidden="1">#N/A</definedName>
    <definedName name="BEx1WGYTKZZIPM1577W5FEYKFH3V" hidden="1">#N/A</definedName>
    <definedName name="BEx1WHPURIV3D3PTJJ359H1OP7ZV" hidden="1">#N/A</definedName>
    <definedName name="BEx1WLWY2CR1WRD694JJSWSDFAIR" hidden="1">#N/A</definedName>
    <definedName name="BEx1WMD1LWPWRIK6GGAJRJAHJM8I" hidden="1">#N/A</definedName>
    <definedName name="BEx1WR0D41MR174LBF3P9E3K0J51" hidden="1">#N/A</definedName>
    <definedName name="BEx1WUB1FAS5PHU33TJ60SUHR618" hidden="1">#N/A</definedName>
    <definedName name="BEx1WX04G0INSPPG9NTNR3DYR6PZ" hidden="1">#N/A</definedName>
    <definedName name="BEx1X3LHU9DPG01VWX2IF65TRATF" hidden="1">#N/A</definedName>
    <definedName name="BEx1XK8AAMO0AH0Z1OUKW30CA7EQ" hidden="1">#N/A</definedName>
    <definedName name="BEx1XL4MZ7C80495GHQRWOBS16PQ" hidden="1">#N/A</definedName>
    <definedName name="BEx1Y2IGS2K95E1M51PEF9KJZ0KB" hidden="1">#N/A</definedName>
    <definedName name="BEx1Y3PKK83X2FN9SAALFHOWKMRQ" hidden="1">#N/A</definedName>
    <definedName name="BEx1YL3DJ7Y4AZ01ERCOGW0FJ26T" hidden="1">#N/A</definedName>
    <definedName name="BEx1Z2RYHSVD1H37817SN93VMURZ" hidden="1">#N/A</definedName>
    <definedName name="BEx3AMAKWI6458B67VKZO56MCNJW" hidden="1">#N/A</definedName>
    <definedName name="BEx3AOOVM42G82TNF53W0EKXLUSI" hidden="1">#N/A</definedName>
    <definedName name="BEx3AZH9W4SUFCAHNDOQ728R9V4L" hidden="1">#N/A</definedName>
    <definedName name="BEx3BJUZWTUTVLUHJB0BSY0K61AQ" hidden="1">#N/A</definedName>
    <definedName name="BEx3BNR9ES4KY7Q1DK83KC5NDGL8" hidden="1">#N/A</definedName>
    <definedName name="BEx3BW5CTV0DJU5AQS3ZQFK2VLF3" hidden="1">#N/A</definedName>
    <definedName name="BEx3BYP0FG369M7G3JEFLMMXAKTS" hidden="1">#N/A</definedName>
    <definedName name="BEx3C2QR0WUD19QSVO8EMIPNQJKH" hidden="1">#N/A</definedName>
    <definedName name="BEx3CCS3VNR1KW2R7DKSQFZ17QW0" hidden="1">#N/A</definedName>
    <definedName name="BEx3CKFCCPZZ6ROLAT5C1DZNIC1U" hidden="1">#N/A</definedName>
    <definedName name="BEx3CO0SVO4WLH0DO43DCHYDTH1P" hidden="1">#N/A</definedName>
    <definedName name="BEx3D9G6QTSPF9UYI4X0XY0VE896" hidden="1">#N/A</definedName>
    <definedName name="BEx3DCQU9PBRXIMLO62KS5RLH447" hidden="1">#N/A</definedName>
    <definedName name="BEx3EF99FD6QNNCNOKDEE67JHTUJ" hidden="1">#N/A</definedName>
    <definedName name="BEx3EHCSERZ2O2OAG8Y95UPG2IY9" hidden="1">#N/A</definedName>
    <definedName name="BEx3EJR3TCJDYS7ZXNDS5N9KTGIK" hidden="1">#N/A</definedName>
    <definedName name="BEx3ELJTTBS6P05CNISMGOJOA60V" hidden="1">#N/A</definedName>
    <definedName name="BEx3EQSLJBDDJRHNX19PBFCKNY2I" hidden="1">#N/A</definedName>
    <definedName name="BEx3EUUAX947Q5N6MY6W0KSNY78Y" hidden="1">#N/A</definedName>
    <definedName name="BEx3EWXUA3TV5K9AXW24YJ95YA3O" hidden="1">#N/A</definedName>
    <definedName name="BEx3FHMD1P5XBCH23ZKIFO6ZTCNB" hidden="1">#N/A</definedName>
    <definedName name="BEx3FI2G3YYIACQHXNXEA15M8ZK5" hidden="1">#N/A</definedName>
    <definedName name="BEx3FJ9MHSLDK8W91GO85FX1GX57" hidden="1">#N/A</definedName>
    <definedName name="BEx3FR251HFU7A33PU01SJUENL2B" hidden="1">#N/A</definedName>
    <definedName name="BEx3FX7EJL47JSLSWP3EOC265WAE" hidden="1">#N/A</definedName>
    <definedName name="BEx3G201R8NLJ6FIHO2QS0SW9QVV" hidden="1">#N/A</definedName>
    <definedName name="BEx3G2LL2II66XY5YCDPG4JE13A3" hidden="1">#N/A</definedName>
    <definedName name="BEx3G2WA0DTYY9D8AGHHOBTPE2B2" hidden="1">#N/A</definedName>
    <definedName name="BEx3GCXR6IAS0B6WJ03GJVH7CO52" hidden="1">#N/A</definedName>
    <definedName name="BEx3GEVV18SEQDI1JGY7EN6D1GT1" hidden="1">#N/A</definedName>
    <definedName name="BEx3GKFH64MKQX61S7DYTZ15JCPY" hidden="1">#N/A</definedName>
    <definedName name="BEx3GMJ1Y6UU02DLRL0QXCEKDA6C" hidden="1">#N/A</definedName>
    <definedName name="BEx3GN4LY0135CBDIN1TU2UEODGF" hidden="1">#N/A</definedName>
    <definedName name="BEx3GPDH2AH4QKT4OOSN563XUHBD" hidden="1">#N/A</definedName>
    <definedName name="BEx3H5UX2GZFZZT657YR76RHW5I6" hidden="1">#N/A</definedName>
    <definedName name="BEx3HMSEFOP6DBM4R97XA6B7NFG6" hidden="1">#N/A</definedName>
    <definedName name="BEx3HWJ5SQSD2CVCQNR183X44FR8" hidden="1">#N/A</definedName>
    <definedName name="BEx3I09YVXO0G4X7KGSA4WGORM35" hidden="1">#N/A</definedName>
    <definedName name="BEx3ICF1GY8HQEBIU9S43PDJ90BX" hidden="1">#N/A</definedName>
    <definedName name="BEx3IYAH2DEBFWO8F94H4MXE3RLY" hidden="1">#N/A</definedName>
    <definedName name="BEx3IZXXSYEW50379N2EAFWO8DZV" hidden="1">#N/A</definedName>
    <definedName name="BEx3J1VZVGTKT4ATPO9O5JCSFTTR" hidden="1">#N/A</definedName>
    <definedName name="BEx3J56PAU1OHPRDFDG67H0BD0TJ" hidden="1">#N/A</definedName>
    <definedName name="BEx3JC2TY7JNAAC3L7QHVPQXLGQ8" hidden="1">#N/A</definedName>
    <definedName name="BEx3JQBEVT0037JKHKBA4BI5NDG7" hidden="1">#N/A</definedName>
    <definedName name="BEx3JX23SYDIGOGM4Y0CQFBW8ZBV" hidden="1">#N/A</definedName>
    <definedName name="BEx3JXCXCVBZJGV5VEG9MJEI01AL" hidden="1">#N/A</definedName>
    <definedName name="BEx3JYK2N7X59TPJSKYZ77ENY8SS" hidden="1">#N/A</definedName>
    <definedName name="BEx3K4EII7GU1CG0BN7UL15M6J8Z" hidden="1">#N/A</definedName>
    <definedName name="BEx3K4ZXQUQ2KYZF74B84SO48XMW" hidden="1">#N/A</definedName>
    <definedName name="BEx3KEFXUCVNVPH7KSEGAZYX13B5" hidden="1">#N/A</definedName>
    <definedName name="BEx3KFXUAF6YXAA47B7Q6X9B3VGB" hidden="1">#N/A</definedName>
    <definedName name="BEx3KIXQYOGMPK4WJJAVBRX4NR28" hidden="1">#N/A</definedName>
    <definedName name="BEx3KJOMVOSFZVJUL3GKCNP6DQDS" hidden="1">#N/A</definedName>
    <definedName name="BEx3KP2VRBMORK0QEAZUYCXL3DHJ" hidden="1">#N/A</definedName>
    <definedName name="BEx3L4IN3LI4C26SITKTGAH27CDU" hidden="1">#N/A</definedName>
    <definedName name="BEx3L4YQ0J7ZU0M5QM6YIPCEYC9K" hidden="1">#N/A</definedName>
    <definedName name="BEx3L60DJOR7NQN42G7YSAODP1EX" hidden="1">#N/A</definedName>
    <definedName name="BEx3L7D0PI38HWZ7VADU16C9E33D" hidden="1">#N/A</definedName>
    <definedName name="BEx3LM1PR4Y7KINKMTMKR984GX8Q" hidden="1">#N/A</definedName>
    <definedName name="BEx3LPCEZ1C0XEKNCM3YT09JWCUO" hidden="1">#N/A</definedName>
    <definedName name="BEx3M1MR1K1NQD03H74BFWOK4MWQ" hidden="1">#N/A</definedName>
    <definedName name="BEx3M4H77MYUKOOD31H9F80NMVK8" hidden="1">#N/A</definedName>
    <definedName name="BEx3M9VFX329PZWYC4DMZ6P3W9R2" hidden="1">#N/A</definedName>
    <definedName name="BEx3MCQ0VEBV0CZXDS505L38EQ8N" hidden="1">#N/A</definedName>
    <definedName name="BEx3MEYV5LQY0BAL7V3CFAFVOM3T" hidden="1">#N/A</definedName>
    <definedName name="BEx3MREOFWJQEYMCMBL7ZE06NBN6" hidden="1">#N/A</definedName>
    <definedName name="BEx3NKXF7GYXHBK75UI6MDRUSU0J" hidden="1">#N/A</definedName>
    <definedName name="BEx3NLIZ7PHF2XE59ECZ3MD04ZG1" hidden="1">#N/A</definedName>
    <definedName name="BEx3NMQ4BVC94728AUM7CCX7UHTU" hidden="1">#N/A</definedName>
    <definedName name="BEx3NR2I4OUFP3Z2QZEDU2PIFIDI" hidden="1">#N/A</definedName>
    <definedName name="BEx3O19B8FTTAPVT5DZXQGQXWFR8" hidden="1">#N/A</definedName>
    <definedName name="BEx3O85IKWARA6NCJOLRBRJFMEWW" hidden="1">#N/A</definedName>
    <definedName name="BEx3OJZSCGFRW7SVGBFI0X9DNVMM" hidden="1">#N/A</definedName>
    <definedName name="BEx3ORSBUXAF21MKEY90YJV9AY9A" hidden="1">#N/A</definedName>
    <definedName name="BEx3OV8BH6PYNZT7C246LOAU9SVX" hidden="1">#N/A</definedName>
    <definedName name="BEx3OXRYJZUEY6E72UJU0PHLMYAR" hidden="1">#N/A</definedName>
    <definedName name="BEx3P59TTRSGQY888P5C1O7M2PQT" hidden="1">#N/A</definedName>
    <definedName name="BEx3PDNRRNKD5GOUBUQFXAHIXLD9" hidden="1">#N/A</definedName>
    <definedName name="BEx3PDT8GNPWLLN02IH1XPV90XYK" hidden="1">#N/A</definedName>
    <definedName name="BEx3PKEMDW8KZEP11IL927C5O7I2" hidden="1">#N/A</definedName>
    <definedName name="BEx3PKJZ1Z7L9S6KV8KXVS6B2FX4" hidden="1">#N/A</definedName>
    <definedName name="BEx3PMNG53Z5HY138H99QOMTX8W3" hidden="1">#N/A</definedName>
    <definedName name="BEx3PP1RRSFZ8UC0JC9R91W6LNKW" hidden="1">#N/A</definedName>
    <definedName name="BEx3PVXYZC8WB9ZJE7OCKUXZ46EA" hidden="1">#N/A</definedName>
    <definedName name="BEx3Q0VWPU5EQECK7MQ47TYJ3SWW" hidden="1">#N/A</definedName>
    <definedName name="BEx3Q7BZ9PUXK2RLIOFSIS9AHU1B" hidden="1">#N/A</definedName>
    <definedName name="BEx3Q8J42S9VU6EAN2Y28MR6DF88" hidden="1">#N/A</definedName>
    <definedName name="BEx3QEDFOYFY5NBTININ5W4RLD4Q" hidden="1">#N/A</definedName>
    <definedName name="BEx3QIKJ3U962US1Q564NZDLU8LD" hidden="1">#N/A</definedName>
    <definedName name="BEx3QR9D45DHW50VQ7Y3Q1AXPOB9" hidden="1">#N/A</definedName>
    <definedName name="BEx3QSWT2S5KWG6U2V9711IYDQBM" hidden="1">#N/A</definedName>
    <definedName name="BEx3QVGG7Q2X4HZHJAM35A8T3VR7" hidden="1">#N/A</definedName>
    <definedName name="BEx3R0JUB9YN8PHPPQTAMIT1IHWK" hidden="1">#N/A</definedName>
    <definedName name="BEx3R81NFRO7M81VHVKOBFT0QBIL" hidden="1">#N/A</definedName>
    <definedName name="BEx3RHC2ZD5UFS6QD4OPFCNNMWH1" hidden="1">#N/A</definedName>
    <definedName name="BEx3RQ10QIWBAPHALAA91BUUCM2X" hidden="1">#N/A</definedName>
    <definedName name="BEx3RV4E1WT43SZBUN09RTB8EK1O" hidden="1">#N/A</definedName>
    <definedName name="BEx3RXYU0QLFXSFTM5EB20GD03W5" hidden="1">#N/A</definedName>
    <definedName name="BEx3RYKLC3QQO3XTUN7BEW2AQL98" hidden="1">#N/A</definedName>
    <definedName name="BEx3SICJ45BYT6FHBER86PJT25FC" hidden="1">#N/A</definedName>
    <definedName name="BEx3SMUCMJVGQ2H4EHQI5ZFHEF0P" hidden="1">#N/A</definedName>
    <definedName name="BEx3SN56F03CPDRDA7LZ763V0N4I" hidden="1">#N/A</definedName>
    <definedName name="BEx3SPE6N1ORXPRCDL3JPZD73Z9F" hidden="1">#N/A</definedName>
    <definedName name="BEx3T29ZTULQE0OMSMWUMZDU9ZZ0" hidden="1">#N/A</definedName>
    <definedName name="BEx3T6MJ1QDJ929WMUDVZ0O3UW0Y" hidden="1">#N/A</definedName>
    <definedName name="BEx3TPCSI16OAB2L9M9IULQMQ9J9" hidden="1">#N/A</definedName>
    <definedName name="BEx3U64YUOZ419BAJS2W78UMATAW" hidden="1">#N/A</definedName>
    <definedName name="BEx3U94WCEA5DKMWBEX1GU0LKYG2" hidden="1">#N/A</definedName>
    <definedName name="BEx3U9VZ8SQVYS6ZA038J7AP7ZGW" hidden="1">#N/A</definedName>
    <definedName name="BEx3UIQ5WRJBGNTFCCLOR4N7B1OQ" hidden="1">#N/A</definedName>
    <definedName name="BEx3UJMIX2NUSSWGMSI25A5DM4CH" hidden="1">#N/A</definedName>
    <definedName name="BEx3UKOCOQG7S1YQ436S997K1KWV" hidden="1">#N/A</definedName>
    <definedName name="BEx3UYM19VIXLA0EU7LB9NHA77PB" hidden="1">#N/A</definedName>
    <definedName name="BEx3VML7CG70HPISMVYIUEN3711Q" hidden="1">#N/A</definedName>
    <definedName name="BEx3VSKYARHRC25ANEWZGA9GLUAA" hidden="1">#N/A</definedName>
    <definedName name="BEx56ZID5H04P9AIYLP1OASFGV56" hidden="1">#N/A</definedName>
    <definedName name="BEx587EYSS57E3PI8DT973HLJM9E" hidden="1">#N/A</definedName>
    <definedName name="BEx587KFQ3VKCOCY1SA5F24PQGUI" hidden="1">#N/A</definedName>
    <definedName name="BEx58O780PQ05NF0Z1SKKRB3N099" hidden="1">#N/A</definedName>
    <definedName name="BEx58XHO7ZULLF2EUD7YIS0MGQJ5" hidden="1">#N/A</definedName>
    <definedName name="BEx58ZW0HAIGIPEX9CVA1PQQTR6X" hidden="1">#N/A</definedName>
    <definedName name="BEx59BA1KH3RG6K1LHL7YS2VB79N" hidden="1">#N/A</definedName>
    <definedName name="BEx59E9WABJP2TN71QAIKK79HPK9" hidden="1">#N/A</definedName>
    <definedName name="BEx59P7MAPNU129ZTC5H3EH892G1" hidden="1">#N/A</definedName>
    <definedName name="BEx5A11WZRQSIE089QE119AOX9ZG" hidden="1">#N/A</definedName>
    <definedName name="BEx5A7CIGCOTHJKHGUBDZG91JGPZ" hidden="1">#N/A</definedName>
    <definedName name="BEx5A8UFLT2SWVSG5COFA9B8P376" hidden="1">#N/A</definedName>
    <definedName name="BEx5AFFTN3IXIBHDKM0FYC4OFL1S" hidden="1">#N/A</definedName>
    <definedName name="BEx5AOFIO8KVRHIZ1RII337AA8ML" hidden="1">#N/A</definedName>
    <definedName name="BEx5APRZ66L5BWHFE8E4YYNEDTI4" hidden="1">#N/A</definedName>
    <definedName name="BEx5AUVDSQ35VO4BD9AKKGBM5S7D" hidden="1">#N/A</definedName>
    <definedName name="BEx5B4RHHX0J1BF2FZKEA0SPP29O" hidden="1">#N/A</definedName>
    <definedName name="BEx5B5YMSWP0OVI5CIQRP5V18D0C" hidden="1">#N/A</definedName>
    <definedName name="BEx5B825RW35M5H0UB2IZGGRS4ER" hidden="1">#N/A</definedName>
    <definedName name="BEx5BAWPMY0TL684WDXX6KKJLRCN" hidden="1">#N/A</definedName>
    <definedName name="BEx5BBI61U4Y65GD0ARMTALPP7SJ" hidden="1">#N/A</definedName>
    <definedName name="BEx5BDR56MEV4IHY6CIH2SVNG1UB" hidden="1">#N/A</definedName>
    <definedName name="BEx5BESZC5H329SKHGJOHZFILYJJ" hidden="1">#N/A</definedName>
    <definedName name="BEx5BHSQ42B50IU1TEQFUXFX9XQD" hidden="1">#N/A</definedName>
    <definedName name="BEx5BKSM4UN4C1DM3EYKM79MRC5K" hidden="1">#N/A</definedName>
    <definedName name="BEx5BLP00QMF8U26ZPILK6CFKDKP" hidden="1">#N/A</definedName>
    <definedName name="BEx5BNN8NPH9KVOBARB9CDD9WLB6" hidden="1">#N/A</definedName>
    <definedName name="BEx5BYFMZ80TDDN2EZO8CF39AIAC" hidden="1">#N/A</definedName>
    <definedName name="BEx5C2BWFW6SHZBFDEISKGXHZCQW" hidden="1">#N/A</definedName>
    <definedName name="BEx5C49ZFH8TO9ZU55729C3F7XG7" hidden="1">#N/A</definedName>
    <definedName name="BEx5C8GZQK13G60ZM70P63I5OS0L" hidden="1">#N/A</definedName>
    <definedName name="BEx5CAPTVN2NBT3UOMA1UFAL1C2R" hidden="1">#N/A</definedName>
    <definedName name="BEx5CEM3SYF9XP0ZZVE0GEPCLV3F" hidden="1">#N/A</definedName>
    <definedName name="BEx5CFYQ0F1Z6P8SCVJ0I3UPVFE4" hidden="1">#N/A</definedName>
    <definedName name="BEx5CINUDCSDCAJSNNV7XVNU8Q79" hidden="1">#N/A</definedName>
    <definedName name="BEx5CNLUIOYU8EODGA03Z3547I9T" hidden="1">#N/A</definedName>
    <definedName name="BEx5CPEKNSJORIPFQC2E1LTRYY8L" hidden="1">#N/A</definedName>
    <definedName name="BEx5CSUOL05D8PAM2TRDA9VRJT1O" hidden="1">#N/A</definedName>
    <definedName name="BEx5CUNFOO4YDFJ22HCMI2QKIGKM" hidden="1">#N/A</definedName>
    <definedName name="BEx5D8L47OF0WHBPFWXGZINZWUBZ" hidden="1">#N/A</definedName>
    <definedName name="BEx5DAJAHQ2SKUPCKSCR3PYML67L" hidden="1">#N/A</definedName>
    <definedName name="BEx5DC18JM1KJCV44PF18E0LNRKA" hidden="1">#N/A</definedName>
    <definedName name="BEx5DJIZBTNS011R9IIG2OQ2L6ZX" hidden="1">#N/A</definedName>
    <definedName name="BEx5DVYP51PH1M6DTU5RBJNM94GO" hidden="1">#N/A</definedName>
    <definedName name="BEx5E123OLO9WQUOIRIDJ967KAGK" hidden="1">#N/A</definedName>
    <definedName name="BEx5E2UU5NES6W779W2OZTZOB4O7" hidden="1">#N/A</definedName>
    <definedName name="BEx5E4CSE5G83J5K32WENF7BXL82" hidden="1">#N/A</definedName>
    <definedName name="BEx5ELQL9B0VR6UT18KP11DHOTFX" hidden="1">#N/A</definedName>
    <definedName name="BEx5ER4TJTFPN7IB1MNEB1ZFR5M6" hidden="1">#N/A</definedName>
    <definedName name="BEx5F6V72QTCK7O39Y59R0EVM6CW" hidden="1">#N/A</definedName>
    <definedName name="BEx5FGLQVACD5F5YZG4DGSCHCGO2" hidden="1">#N/A</definedName>
    <definedName name="BEx5FLJWHLW3BTZILDPN5NMA449V" hidden="1">#N/A</definedName>
    <definedName name="BEx5FNI2O10YN2SI1NO4X5GP3GTF" hidden="1">#N/A</definedName>
    <definedName name="BEx5FO8YRFSZCG3L608EHIHIHFY4" hidden="1">#N/A</definedName>
    <definedName name="BEx5FQNA6V4CNYSH013K45RI4BCV" hidden="1">#N/A</definedName>
    <definedName name="BEx5FVQPPEU32CPNV9RRQ9MNLLVE" hidden="1">#N/A</definedName>
    <definedName name="BEx5G08KGMG5X2AQKDGPFYG5GH94" hidden="1">#N/A</definedName>
    <definedName name="BEx5G1A8TFN4C4QII35U9DKYNIS8" hidden="1">#N/A</definedName>
    <definedName name="BEx5G1L0QO91KEPDMV1D8OT4BT73" hidden="1">#N/A</definedName>
    <definedName name="BEx5G86DZL1VYUX6KWODAP3WFAWP" hidden="1">#N/A</definedName>
    <definedName name="BEx5G8BV2GIOCM3C7IUFK8L04A6M" hidden="1">#N/A</definedName>
    <definedName name="BEx5GID9MVBUPFFT9M8K8B5MO9NV" hidden="1">#N/A</definedName>
    <definedName name="BEx5GN0EWA9SCQDPQ7NTUQH82QVK" hidden="1">#N/A</definedName>
    <definedName name="BEx5GNBCU4WZ74I0UXFL9ZG2XSGJ" hidden="1">#N/A</definedName>
    <definedName name="BEx5GUCTYC7QCWGWU5BTO7Y7HDZX" hidden="1">#N/A</definedName>
    <definedName name="BEx5GYUPJULJQ624TEESYFG1NFOH" hidden="1">#N/A</definedName>
    <definedName name="BEx5H0NEE0AIN5E2UHJ9J9ISU9N1" hidden="1">#N/A</definedName>
    <definedName name="BEx5H1UJSEUQM2K8QHQXO5THVHSO" hidden="1">#N/A</definedName>
    <definedName name="BEx5HAOT9XWUF7XIFRZZS8B9F5TZ" hidden="1">#N/A</definedName>
    <definedName name="BEx5HE4XRF9BUY04MENWY9CHHN5H" hidden="1">#N/A</definedName>
    <definedName name="BEx5HFHMABAT0H9KKS754X4T304E" hidden="1">#N/A</definedName>
    <definedName name="BEx5HGDZ7MX1S3KNXLRL9WU565V4" hidden="1">#N/A</definedName>
    <definedName name="BEx5HJZ9FAVNZSSBTAYRPZDYM9NU" hidden="1">#N/A</definedName>
    <definedName name="BEx5HZ9JMKHNLFWLVUB1WP5B39BL" hidden="1">#N/A</definedName>
    <definedName name="BEx5I244LQHZTF3XI66J8705R9XX" hidden="1">#N/A</definedName>
    <definedName name="BEx5I8PBP4LIXDGID5BP0THLO0AQ" hidden="1">#N/A</definedName>
    <definedName name="BEx5I8USVUB3JP4S9OXGMZVMOQXR" hidden="1">#N/A</definedName>
    <definedName name="BEx5I9GDQSYIAL65UQNDMNFQCS9Y" hidden="1">#N/A</definedName>
    <definedName name="BEx5IBUPG9AWNW5PK7JGRGEJ4OLM" hidden="1">#N/A</definedName>
    <definedName name="BEx5IC06RVN8BSAEPREVKHKLCJ2L" hidden="1">#N/A</definedName>
    <definedName name="BEx5J0FFP1KS4NGY20AEJI8VREEA" hidden="1">#N/A</definedName>
    <definedName name="BEx5JF3ZXLDIS8VNKDCY7ZI7H1CI" hidden="1">#N/A</definedName>
    <definedName name="BEx5JHCZJ8G6OOOW6EF3GABXKH6F" hidden="1">#N/A</definedName>
    <definedName name="BEx5JJB6W446THXQCRUKD3I7RKLP" hidden="1">#N/A</definedName>
    <definedName name="BEx5JJWTMI37U3RDEJOYLO93RJ6Z" hidden="1">#N/A</definedName>
    <definedName name="BEx5JNCT8Z7XSSPD5EMNAJELCU2V" hidden="1">#N/A</definedName>
    <definedName name="BEx5JQCNT9Y4RM306CHC8IPY3HBZ" hidden="1">#N/A</definedName>
    <definedName name="BEx5K08PYKE6JOKBYIB006TX619P" hidden="1">#N/A</definedName>
    <definedName name="BEx5K51DSERT1TR7B4A29R41W4NX" hidden="1">#N/A</definedName>
    <definedName name="BEx5KYER580I4T7WTLMUN7NLNP5K" hidden="1">#N/A</definedName>
    <definedName name="BEx5LHLB3M6K4ZKY2F42QBZT30ZH" hidden="1">#N/A</definedName>
    <definedName name="BEx5LRMNU3HXIE1BUMDHRU31F7JJ" hidden="1">#N/A</definedName>
    <definedName name="BEx5LSJ1LPUAX3ENSPECWPG4J7D1" hidden="1">#N/A</definedName>
    <definedName name="BEx5LTKQ8RQWJE4BC88OP928893U" hidden="1">#N/A</definedName>
    <definedName name="BEx5MB9BR71LZDG7XXQ2EO58JC5F" hidden="1">#N/A</definedName>
    <definedName name="BEx5MLQZM68YQSKARVWTTPINFQ2C" hidden="1">#N/A</definedName>
    <definedName name="BEx5MVXTKNBXHNWTL43C670E4KXC" hidden="1">#N/A</definedName>
    <definedName name="BEx5N4XI4PWB1W9PMZ4O5R0HWTYD" hidden="1">#N/A</definedName>
    <definedName name="BEx5NA68N6FJFX9UJXK4M14U487F" hidden="1">#N/A</definedName>
    <definedName name="BEx5NIKBG2GDJOYGE3WCXKU7YY51" hidden="1">#N/A</definedName>
    <definedName name="BEx5NV06L5J5IMKGOMGKGJ4PBZCD" hidden="1">#N/A</definedName>
    <definedName name="BEx5NZ1R2DMV2BHXW634VHSF5D5C" hidden="1">#N/A</definedName>
    <definedName name="BEx5NZSSQ6PY99ZX2D7Q9IGOR34W" hidden="1">#N/A</definedName>
    <definedName name="BEx5O3ZUQ2OARA1CDOZ3NC4UE5AA" hidden="1">#N/A</definedName>
    <definedName name="BEx5OAFS0NJ2CB86A02E1JYHMLQ1" hidden="1">#N/A</definedName>
    <definedName name="BEx5OG4RPU8W1ETWDWM234NYYYEN" hidden="1">#N/A</definedName>
    <definedName name="BEx5OP9Y43F99O2IT69MKCCXGL61" hidden="1">#N/A</definedName>
    <definedName name="BEx5P9Y9RDXNUAJ6CZ2LHMM8IM7T" hidden="1">#N/A</definedName>
    <definedName name="BEx5PHWB2C0D5QLP3BZIP3UO7DIZ" hidden="1">#N/A</definedName>
    <definedName name="BEx5PJP02W68K2E46L5C5YBSNU6T" hidden="1">#N/A</definedName>
    <definedName name="BEx5PLCA8DOMAU315YCS5275L2HS" hidden="1">#N/A</definedName>
    <definedName name="BEx5PRXMZ5M65Z732WNNGV564C2J" hidden="1">#N/A</definedName>
    <definedName name="BEx5QPSW4IPLH50WSR87HRER05RF" hidden="1">#N/A</definedName>
    <definedName name="BEx73V0EP8EMNRC3EZJJKKVKWQVB" hidden="1">#N/A</definedName>
    <definedName name="BEx741WJHIJVXUX131SBXTVW8D71" hidden="1">#N/A</definedName>
    <definedName name="BEx74ESIB9Y8KGETIERMKU5PLCQR" hidden="1">#N/A</definedName>
    <definedName name="BEx74Q6H3O7133AWQXWC21MI2UFT" hidden="1">#N/A</definedName>
    <definedName name="BEx74W6BJ8ENO3J25WNM5H5APKA3" hidden="1">#N/A</definedName>
    <definedName name="BEx755GRRD9BL27YHLH5QWIYLWB7" hidden="1">#N/A</definedName>
    <definedName name="BEx759D1D5SXS5ELLZVBI0SXYUNF" hidden="1">#N/A</definedName>
    <definedName name="BEx75GJZSZHUDN6OOAGQYFUDA2LP" hidden="1">#N/A</definedName>
    <definedName name="BEx75HGCCV5K4UCJWYV8EV9AG5YT" hidden="1">#N/A</definedName>
    <definedName name="BEx75PZT8TY5P13U978NVBUXKHT4" hidden="1">#N/A</definedName>
    <definedName name="BEx75T55F7GML8V1DMWL26WRT006" hidden="1">#N/A</definedName>
    <definedName name="BEx75VJGR07JY6UUWURQ4PJ29UKC" hidden="1">#N/A</definedName>
    <definedName name="BEx7741OUGLA0WJQLQRUJSL4DE00" hidden="1">#N/A</definedName>
    <definedName name="BEx774N83DXLJZ54Q42PWIJZ2DN1" hidden="1">#N/A</definedName>
    <definedName name="BEx779QNIY3061ZV9BR462WKEGRW" hidden="1">#N/A</definedName>
    <definedName name="BEx77G19QU9A95CNHE6QMVSQR2T3" hidden="1">#N/A</definedName>
    <definedName name="BEx77P0S3GVMS7BJUL9OWUGJ1B02" hidden="1">#N/A</definedName>
    <definedName name="BEx77QDESURI6WW5582YXSK3A972" hidden="1">#N/A</definedName>
    <definedName name="BEx77VBI9XOPFHKEWU5EHQ9J675Y" hidden="1">#N/A</definedName>
    <definedName name="BEx7809GQOCLHSNH95VOYIX7P1TV" hidden="1">#N/A</definedName>
    <definedName name="BEx780K8XAXUHGVZGZWQ74DK4CI3" hidden="1">#N/A</definedName>
    <definedName name="BEx78226TN58UE0CTY98YEDU0LSL" hidden="1">#N/A</definedName>
    <definedName name="BEx7881ZZBWHRAX6W2GY19J8MGEQ" hidden="1">#N/A</definedName>
    <definedName name="BEx78HHRIWDLHQX2LG0HWFRYEL1T" hidden="1">#N/A</definedName>
    <definedName name="BEx78QMXZ2P1ZB3HJ9O50DWHCMXR" hidden="1">#N/A</definedName>
    <definedName name="BEx78SFO5VR28677DWZEMDN7G86X" hidden="1">#N/A</definedName>
    <definedName name="BEx78SFOYH1Z0ZDTO47W2M60TW6K" hidden="1">#N/A</definedName>
    <definedName name="BEx79JK3E6JO8MX4O35A5G8NZCC8" hidden="1">#N/A</definedName>
    <definedName name="BEx79OCP4HQ6XP8EWNGEUDLOZBBS" hidden="1">#N/A</definedName>
    <definedName name="BEx79SEAYKUZB0H4LYBCD6WWJBG2" hidden="1">#N/A</definedName>
    <definedName name="BEx79SJRHTLS9PYM69O9BWW1FMJK" hidden="1">#N/A</definedName>
    <definedName name="BEx79YJJLBELICW9F9FRYSCQ101L" hidden="1">#N/A</definedName>
    <definedName name="BEx79YUC7B0V77FSBGIRCY1BR4VK" hidden="1">#N/A</definedName>
    <definedName name="BEx7A06T3RC2891FUX05G3QPRAUE" hidden="1">#N/A</definedName>
    <definedName name="BEx7A9S3JA1X7FH4CFSQLTZC4691" hidden="1">#N/A</definedName>
    <definedName name="BEx7ABA2C9IWH5VSLVLLLCY62161" hidden="1">#N/A</definedName>
    <definedName name="BEx7AE4LPLX8N85BYB0WCO5S7ZPV" hidden="1">#N/A</definedName>
    <definedName name="BEx7ASD1I654MEDCO6GGWA95PXSC" hidden="1">#N/A</definedName>
    <definedName name="BEx7AVCX9S5RJP3NSZ4QM4E6ERDT" hidden="1">#N/A</definedName>
    <definedName name="BEx7AVYIGP0930MV5JEBWRYCJN68" hidden="1">#N/A</definedName>
    <definedName name="BEx7B6LH6917TXOSAAQ6U7HVF018" hidden="1">#N/A</definedName>
    <definedName name="BEx7BPXFZXJ79FQ0E8AQE21PGVHA" hidden="1">#N/A</definedName>
    <definedName name="BEx7C04AM39DQMC1TIX7CFZ2ADHX" hidden="1">#N/A</definedName>
    <definedName name="BEx7C40F0PQURHPI6YQ39NFIR86Z" hidden="1">#N/A</definedName>
    <definedName name="BEx7C93VR7SYRIJS1JO8YZKSFAW9" hidden="1">#N/A</definedName>
    <definedName name="BEx7CCPC6R1KQQZ2JQU6EFI1G0RM" hidden="1">#N/A</definedName>
    <definedName name="BEx7CIJST9GLS2QD383UK7VUDTGL" hidden="1">#N/A</definedName>
    <definedName name="BEx7CL3MNZVB7T6R4YIFXB2NOBT8" hidden="1">#N/A</definedName>
    <definedName name="BEx7CO8T2XKC7GHDSYNAWTZ9L7YR" hidden="1">#N/A</definedName>
    <definedName name="BEx7CW1CF00DO8A36UNC2X7K65C2" hidden="1">#N/A</definedName>
    <definedName name="BEx7CW6NFRL2P4XWP0MWHIYA97KF" hidden="1">#N/A</definedName>
    <definedName name="BEx7D5RWKRS4W71J4NZ6ZSFHPKFT" hidden="1">#N/A</definedName>
    <definedName name="BEx7D8H1TPOX1UN17QZYEV7Q58GA" hidden="1">#N/A</definedName>
    <definedName name="BEx7DGF13H2074LRWFZQ45PZ6JPX" hidden="1">#N/A</definedName>
    <definedName name="BEx7DKWUXEDIISSX4GDD4YYT887F" hidden="1">#N/A</definedName>
    <definedName name="BEx7DMUYR2HC26WW7AOB1TULERMB" hidden="1">#N/A</definedName>
    <definedName name="BEx7DVJTRV44IMJIBFXELE67SZ7S" hidden="1">#N/A</definedName>
    <definedName name="BEx7DVUMFCI5INHMVFIJ44RTTSTT" hidden="1">#N/A</definedName>
    <definedName name="BEx7E2QT2U8THYOKBPXONB1B47WH" hidden="1">#N/A</definedName>
    <definedName name="BEx7E5QP7W6UKO74F5Y0VJ741HS5" hidden="1">#N/A</definedName>
    <definedName name="BEx7E6N29HGH3I47AFB2DCS6MVS6" hidden="1">#N/A</definedName>
    <definedName name="BEx7EBA8IYHQKT7IQAOAML660SYA" hidden="1">#N/A</definedName>
    <definedName name="BEx7EI6C8MCRZFEQYUBE5FSUTIHK" hidden="1">#N/A</definedName>
    <definedName name="BEx7EI6DL1Z6UWLFBXAKVGZTKHWJ" hidden="1">#N/A</definedName>
    <definedName name="BEx7EQKHX7GZYOLXRDU534TT4H64" hidden="1">#N/A</definedName>
    <definedName name="BEx7ETV6L1TM7JSXJIGK3FC6RVZW" hidden="1">#N/A</definedName>
    <definedName name="BEx7EWK9GUVV6FXWYIGH0TAI4V2O" hidden="1">#N/A</definedName>
    <definedName name="BEx7EYYLHMBYQTH6I377FCQS7CSX" hidden="1">#N/A</definedName>
    <definedName name="BEx7FCLG1RYI2SNOU1Y2GQZNZSWA" hidden="1">#N/A</definedName>
    <definedName name="BEx7FN32ZGWOAA4TTH79KINTDWR9" hidden="1">#N/A</definedName>
    <definedName name="BEx7G82CKM3NIY1PHNFK28M09PCH" hidden="1">#N/A</definedName>
    <definedName name="BEx7GR3ENYWRXXS5IT0UMEGOLGUH" hidden="1">#N/A</definedName>
    <definedName name="BEx7GSAL6P7TASL8MB63RFST1LJL" hidden="1">#N/A</definedName>
    <definedName name="BEx7H0JD6I5I8WQLLWOYWY5YWPQE" hidden="1">#N/A</definedName>
    <definedName name="BEx7H14XCXH7WEXEY1HVO53A6AGH" hidden="1">#N/A</definedName>
    <definedName name="BEx7HFTIA8AC8BR8HKIN81VE1SGW" hidden="1">#N/A</definedName>
    <definedName name="BEx7HGVBEF4LEIF6RC14N3PSU461" hidden="1">#N/A</definedName>
    <definedName name="BEx7HJKG6I7Q3UCJ834GPTI67WZP" hidden="1">#N/A</definedName>
    <definedName name="BEx7HQ5T9FZ42QWS09UO4DT42Y0R" hidden="1">#N/A</definedName>
    <definedName name="BEx7HRCZE3CVGON1HV07MT5MNDZ3" hidden="1">#N/A</definedName>
    <definedName name="BEx7HWGE2CANG5M17X4C8YNC3N8F" hidden="1">#N/A</definedName>
    <definedName name="BEx7I8FZ96C5JAHXS18ZV0912LZP" hidden="1">#N/A</definedName>
    <definedName name="BEx7IBVYN47SFZIA0K4MDKQZNN9V" hidden="1">#N/A</definedName>
    <definedName name="BEx7IV2IJ5WT7UC0UG7WP0WF2JZI" hidden="1">#N/A</definedName>
    <definedName name="BEx7IXGU74GE5E4S6W4Z13AR092Y" hidden="1">#N/A</definedName>
    <definedName name="BEx7J4YL8Q3BI1MLH16YYQ18IJRD" hidden="1">#N/A</definedName>
    <definedName name="BEx7JH3HGBPI07OHZ5LFYK0UFZQR" hidden="1">#N/A</definedName>
    <definedName name="BEx7JV194190CNM6WWGQ3UBJ3CHH" hidden="1">#N/A</definedName>
    <definedName name="BEx7K7GZ607XQOGB81A1HINBTGOZ" hidden="1">#N/A</definedName>
    <definedName name="BEx7KEYPBDXSNROH8M6CDCBN6B50" hidden="1">#N/A</definedName>
    <definedName name="BEx7KSAS8BZT6H8OQCZ5DNSTMO07" hidden="1">#N/A</definedName>
    <definedName name="BEx7KWHTBD21COXVI4HNEQH0Z3L8" hidden="1">#N/A</definedName>
    <definedName name="BEx7KXUGRMRSUXCM97Z7VRZQ9JH2" hidden="1">#N/A</definedName>
    <definedName name="BEx7L21IQVP1N1TTQLRMANSSLSLE" hidden="1">#N/A</definedName>
    <definedName name="BEx7L5C6U8MP6IZ67BD649WQYJEK" hidden="1">#N/A</definedName>
    <definedName name="BEx7L8HEYEVTATR0OG5JJO647KNI" hidden="1">#N/A</definedName>
    <definedName name="BEx7L8XOV64OMS15ZFURFEUXLMWF" hidden="1">#N/A</definedName>
    <definedName name="BEx7LJVFQACL9F4DRS9YZQ9R2N30" hidden="1">#N/A</definedName>
    <definedName name="BEx7MAUI1JJFDIJGDW4RWY5384LY" hidden="1">#N/A</definedName>
    <definedName name="BEx7MJZO3UKAMJ53UWOJ5ZD4GGMQ" hidden="1">#N/A</definedName>
    <definedName name="BEx7MT4MFNXIVQGAT6D971GZW7CA" hidden="1">#N/A</definedName>
    <definedName name="BEx7NI062THZAM6I8AJWTFJL91CS" hidden="1">#N/A</definedName>
    <definedName name="BEx904S75BPRYMHF0083JF7ES4NG" hidden="1">#N/A</definedName>
    <definedName name="BEx90HDD4RWF7JZGA8GCGG7D63MG" hidden="1">#N/A</definedName>
    <definedName name="BEx90VGH5H09ON2QXYC9WIIEU98T" hidden="1">#N/A</definedName>
    <definedName name="BEx9175B70QXYAU5A8DJPGZQ46L9" hidden="1">#N/A</definedName>
    <definedName name="BEx91AQQRTV87AO27VWHSFZAD4ZR" hidden="1">#N/A</definedName>
    <definedName name="BEx91L8FLL5CWLA2CDHKCOMGVDZN" hidden="1">#N/A</definedName>
    <definedName name="BEx91OTVH9ZDBC3QTORU8RZX4EOC" hidden="1">#N/A</definedName>
    <definedName name="BEx91QH5JRZKQP1GPN2SQMR3CKAG" hidden="1">#N/A</definedName>
    <definedName name="BEx91ROALDNHO7FI4X8L61RH4UJE" hidden="1">#N/A</definedName>
    <definedName name="BEx91TMID71GVYH0U16QM1RV3PX0" hidden="1">#N/A</definedName>
    <definedName name="BEx91VF2D78PAF337E3L2L81K9W2" hidden="1">#N/A</definedName>
    <definedName name="BEx921PNZ46VORG2VRMWREWIC0SE" hidden="1">#N/A</definedName>
    <definedName name="BEx92DPEKL5WM5A3CN8674JI0PR3" hidden="1">#N/A</definedName>
    <definedName name="BEx92ER2RMY93TZK0D9L9T3H0GI5" hidden="1">#N/A</definedName>
    <definedName name="BEx92FI04PJT4LI23KKIHRXWJDTT" hidden="1">#N/A</definedName>
    <definedName name="BEx92HR14HQ9D5JXCSPA4SS4RT62" hidden="1">#N/A</definedName>
    <definedName name="BEx92HWA2D6A5EX9MFG68G0NOMSN" hidden="1">#N/A</definedName>
    <definedName name="BEx92I1RLVR3ZIAROGUHDW2HCBW6" hidden="1">#N/A</definedName>
    <definedName name="BEx92PUBDIXAU1FW5ZAXECMAU0LN" hidden="1">#N/A</definedName>
    <definedName name="BEx92S8MHFFIVRQ2YSHZNQGOFUHD" hidden="1">#N/A</definedName>
    <definedName name="BEx93B9OULL2YGC896XXYAAJSTRK" hidden="1">#N/A</definedName>
    <definedName name="BEx93FRKF99NRT3LH99UTIH7AAYF" hidden="1">#N/A</definedName>
    <definedName name="BEx93M7FSHP50OG34A4W8W8DF12U" hidden="1">#N/A</definedName>
    <definedName name="BEx93OLWY2O3PRA74U41VG5RXT4Q" hidden="1">#N/A</definedName>
    <definedName name="BEx93RWFAF6YJGYUTITVM445C02U" hidden="1">#N/A</definedName>
    <definedName name="BEx93SY9RWG3HUV4YXQKXJH9FH14" hidden="1">#N/A</definedName>
    <definedName name="BEx93TJUX3U0FJDBG6DDSNQ91R5J" hidden="1">#N/A</definedName>
    <definedName name="BEx942UCRHMI4B0US31HO95GSC2X" hidden="1">#N/A</definedName>
    <definedName name="BEx948ZFFQWVIDNG4AZAUGGGEB5U" hidden="1">#N/A</definedName>
    <definedName name="BEx94CKXG92OMURH41SNU6IOHK4J" hidden="1">#N/A</definedName>
    <definedName name="BEx94GXG30CIVB6ZQN3X3IK6BZXQ" hidden="1">#N/A</definedName>
    <definedName name="BEx94HZ5LURYM9ST744ALV6ZCKYP" hidden="1">#N/A</definedName>
    <definedName name="BEx94IQ75E90YUMWJ9N591LR7DQQ" hidden="1">#N/A</definedName>
    <definedName name="BEx94L9TBK45AUQSX1IUZ86U1GPQ" hidden="1">#N/A</definedName>
    <definedName name="BEx94N7W5T3U7UOE97D6OVIBUCXS" hidden="1">#N/A</definedName>
    <definedName name="BEx953PB6S6ECMD8N0JSW0CBG0DA" hidden="1">#N/A</definedName>
    <definedName name="BEx955NIAWX5OLAHMTV6QFUZPR30" hidden="1">#N/A</definedName>
    <definedName name="BEx9581TYVI2M5TT4ISDAJV4W7Z6" hidden="1">#N/A</definedName>
    <definedName name="BEx95NHF4RVUE0YDOAFZEIVBYJXD" hidden="1">#N/A</definedName>
    <definedName name="BEx95QBZMG0E2KQ9BERJ861QLYN3" hidden="1">#N/A</definedName>
    <definedName name="BEx95QHBVDN795UNQJLRXG3RDU49" hidden="1">#N/A</definedName>
    <definedName name="BEx95TBVUWV7L7OMFMZDQEXGVHU6" hidden="1">#N/A</definedName>
    <definedName name="BEx95U89DZZSVO39TGS62CX8G9N4" hidden="1">#N/A</definedName>
    <definedName name="BEx9602K2GHNBUEUVT9ONRQU1GMD" hidden="1">#N/A</definedName>
    <definedName name="BEx962BL3Y4LA53EBYI64ZYMZE8U" hidden="1">#N/A</definedName>
    <definedName name="BEx96KR21O7H9R29TN0S45Y3QPUK" hidden="1">#N/A</definedName>
    <definedName name="BEx96SUFKHHFE8XQ6UUO6ILDOXHO" hidden="1">#N/A</definedName>
    <definedName name="BEx96UN4YWXBDEZ1U1ZUIPP41Z7I" hidden="1">#N/A</definedName>
    <definedName name="BEx970MYCPJ6DQ44TKLOIGZO5LHH" hidden="1">#N/A</definedName>
    <definedName name="BEx978KSD61YJH3S9DGO050R2EHA" hidden="1">#N/A</definedName>
    <definedName name="BEx97H9O1NAKAPK4MX4PKO34ICL5" hidden="1">#N/A</definedName>
    <definedName name="BEx97HVA5F2I0D6ID81KCUDEQOIH" hidden="1">#N/A</definedName>
    <definedName name="BEx97MNUZQ1Z0AO2FL7XQYVNCPR7" hidden="1">#N/A</definedName>
    <definedName name="BEx97NPQBACJVD9K1YXI08RTW9E2" hidden="1">#N/A</definedName>
    <definedName name="BEx97RWQLXS0OORDCN69IGA58CWU" hidden="1">#N/A</definedName>
    <definedName name="BEx97YNGGDFIXHTMGFL2IHAQX9MI" hidden="1">#N/A</definedName>
    <definedName name="BEx981HW73BUZWT14TBTZHC0ZTJ4" hidden="1">#N/A</definedName>
    <definedName name="BEx9871KU0N99P0900EAK69VFYT2" hidden="1">#N/A</definedName>
    <definedName name="BEx98IFKNJFGZFLID1YTRFEG1SXY" hidden="1">#N/A</definedName>
    <definedName name="BEx9915UVD4G7RA3IMLFZ0LG3UA2" hidden="1">#N/A</definedName>
    <definedName name="BEx992CZON8AO7U7V88VN1JBO0MG" hidden="1">#N/A</definedName>
    <definedName name="BEx9952469XMFGSPXL7CMXHPJF90" hidden="1">#N/A</definedName>
    <definedName name="BEx99B77I7TUSHRR4HIZ9FU2EIUT" hidden="1">#N/A</definedName>
    <definedName name="BEx99Q6PH5F3OQKCCAAO75PYDEFN" hidden="1">#N/A</definedName>
    <definedName name="BEx99WBYT2D6UUC1PT7A40ENYID4" hidden="1">#N/A</definedName>
    <definedName name="BEx99XOGHOM28CNCYKQWYGL56W2S" hidden="1">#N/A</definedName>
    <definedName name="BEx99ZRZ4I7FHDPGRAT5VW7NVBPU" hidden="1">#N/A</definedName>
    <definedName name="BEx9AT5E3ZSHKSOL35O38L8HF9TH" hidden="1">#N/A</definedName>
    <definedName name="BEx9AV8W1FAWF5BHATYEN47X12JN" hidden="1">#N/A</definedName>
    <definedName name="BEx9B6HFAULSW9IXMIKBHKRW03Z5" hidden="1">#N/A</definedName>
    <definedName name="BEx9B8A5186FNTQQNLIO5LK02ABI" hidden="1">#N/A</definedName>
    <definedName name="BEx9B8VR20E2CILU4CDQUQQ9ONXK" hidden="1">#N/A</definedName>
    <definedName name="BEx9B917EUP13X6FQ3NPQL76XM5V" hidden="1">#N/A</definedName>
    <definedName name="BEx9BAJ5WYEQ623HUT9NNCMP3RUG" hidden="1">#N/A</definedName>
    <definedName name="BEx9BYSYW7QCPXS2NAVLFAU5Y2Z2" hidden="1">#N/A</definedName>
    <definedName name="BEx9C590HJ2O31IWJB73C1HR74AI" hidden="1">#N/A</definedName>
    <definedName name="BEx9CCQRMYYOGIOYTOM73VKDIPS1" hidden="1">#N/A</definedName>
    <definedName name="BEx9D1BC9FT19KY0INAABNDBAMR1" hidden="1">#N/A</definedName>
    <definedName name="BEx9DN6ZMF18Q39MPMXSDJTZQNJ3" hidden="1">#N/A</definedName>
    <definedName name="BEx9DUU8DALPSCW66GTMQRPXZ6GL" hidden="1">#N/A</definedName>
    <definedName name="BEx9E14TDNSEMI784W0OTIEQMWN6" hidden="1">#N/A</definedName>
    <definedName name="BEx9E2BZ2B1R41FMGJCJ7JLGLUAJ" hidden="1">#N/A</definedName>
    <definedName name="BEx9EG9KBJ77M8LEOR9ITOKN5KXY" hidden="1">#N/A</definedName>
    <definedName name="BEx9EMK6HAJJMVYZTN5AUIV7O1E6" hidden="1">#N/A</definedName>
    <definedName name="BEx9EQAY352HT2ZRQK6GWSIN7DT6" hidden="1">#N/A</definedName>
    <definedName name="BEx9EQLVZHYQ1TPX7WH3SOWXCZLE" hidden="1">#N/A</definedName>
    <definedName name="BEx9ETLU0EK5LGEM1QCNYN2S8O5F" hidden="1">#N/A</definedName>
    <definedName name="BEx9F0Y2ESUNE3U7TQDLMPE9BO67" hidden="1">#N/A</definedName>
    <definedName name="BEx9F5W18ZGFOKGRE8PR6T1MO6GT" hidden="1">#N/A</definedName>
    <definedName name="BEx9F78N4HY0XFGBQ4UJRD52L1EI" hidden="1">#N/A</definedName>
    <definedName name="BEx9FF16LOQP5QIR4UHW5EIFGQB8" hidden="1">#N/A</definedName>
    <definedName name="BEx9FJTSRCZ3ZXT3QVBJT5NF8T7V" hidden="1">#N/A</definedName>
    <definedName name="BEx9FRBEEYPS5HLS3XT34AKZN94G" hidden="1">#N/A</definedName>
    <definedName name="BEx9GDY4D8ZPQJCYFIMYM0V0C51Y" hidden="1">#N/A</definedName>
    <definedName name="BEx9GGY04V0ZWI6O9KZH4KSBB389" hidden="1">#N/A</definedName>
    <definedName name="BEx9GNOPB6OZ2RH3FCDNJR38RJOS" hidden="1">#N/A</definedName>
    <definedName name="BEx9GUQALUWCD30UKUQGSWW8KBQ7" hidden="1">#N/A</definedName>
    <definedName name="BEx9GY6BVFQGCLMOWVT6PIC9WP5X" hidden="1">#N/A</definedName>
    <definedName name="BEx9GZ2P3FDHKXEBXX2VS0BG2NP2" hidden="1">#N/A</definedName>
    <definedName name="BEx9H04IB14E1437FF2OIRRWBSD7" hidden="1">#N/A</definedName>
    <definedName name="BEx9H5O1KDZJCW91Q29VRPY5YS6P" hidden="1">#N/A</definedName>
    <definedName name="BEx9H8YR0E906F1JXZMBX3LNT004" hidden="1">#N/A</definedName>
    <definedName name="BEx9I8XIG7E5NB48QQHXP23FIN60" hidden="1">#N/A</definedName>
    <definedName name="BEx9IQRF01ATLVK0YE60ARKQJ68L" hidden="1">#N/A</definedName>
    <definedName name="BEx9IT5QNZWKM6YQ5WER0DC2PMMU" hidden="1">#N/A</definedName>
    <definedName name="BEx9IW5MFLXTVCJHVUZTUH93AXOS" hidden="1">#N/A</definedName>
    <definedName name="BEx9IXCSPSZC80YZUPRCYTG326KV" hidden="1">#N/A</definedName>
    <definedName name="BEx9IZR39NHDGOM97H4E6F81RTQW" hidden="1">#N/A</definedName>
    <definedName name="BEx9J6CH5E7YZPER7HXEIOIKGPCA" hidden="1">#N/A</definedName>
    <definedName name="BEx9JJTZKVUJAVPTRE0RAVTEH41G" hidden="1">#N/A</definedName>
    <definedName name="BEx9JLBYK239B3F841C7YG1GT7ST" hidden="1">#N/A</definedName>
    <definedName name="BExAW4IIW5D0MDY6TJ3G4FOLPYIR" hidden="1">#N/A</definedName>
    <definedName name="BExAX410NB4F2XOB84OR2197H8M5" hidden="1">#N/A</definedName>
    <definedName name="BExAX8TNG8LQ5Q4904SAYQIPGBSV" hidden="1">#N/A</definedName>
    <definedName name="BExAY0EAT2LXR5MFGM0DLIB45PLO" hidden="1">#N/A</definedName>
    <definedName name="BExAYE6LNIEBR9DSNI5JGNITGKIT" hidden="1">#N/A</definedName>
    <definedName name="BExAYHMLXGGO25P8HYB2S75DEB4F" hidden="1">#N/A</definedName>
    <definedName name="BExAYKXAUWGDOPG952TEJ2UKZKWN" hidden="1">#N/A</definedName>
    <definedName name="BExAYP9TDTI2MBP6EYE0H39CPMXN" hidden="1">#N/A</definedName>
    <definedName name="BExAYPPWJPWDKU59O051WMGB7O0J" hidden="1">#N/A</definedName>
    <definedName name="BExAYR2JZCJBUH6F1LZC2A7JIVRJ" hidden="1">#N/A</definedName>
    <definedName name="BExAYTGVRD3DLKO75RFPMBKCIWB8" hidden="1">#N/A</definedName>
    <definedName name="BExAYY9H9COOT46HJLPVDLTO12UL" hidden="1">#N/A</definedName>
    <definedName name="BExAZCNEGB4JYHC8CZ51KTN890US" hidden="1">#N/A</definedName>
    <definedName name="BExAZFCI302YFYRDJYQDWQQL0Q0O" hidden="1">#N/A</definedName>
    <definedName name="BExAZLHLST9OP89R1HJMC1POQG8H" hidden="1">#N/A</definedName>
    <definedName name="BExAZMDYMIAA7RX1BMCKU1VLBRGY" hidden="1">#N/A</definedName>
    <definedName name="BExAZNL6BHI8DCQWXOX4I2P839UX" hidden="1">#N/A</definedName>
    <definedName name="BExAZRMWSONMCG9KDUM4KAQ7BONM" hidden="1">#N/A</definedName>
    <definedName name="BExAZTFG4SJRG4TW6JXRF7N08JFI" hidden="1">#N/A</definedName>
    <definedName name="BExAZUS4A8OHDZK0MWAOCCCKTH73" hidden="1">#N/A</definedName>
    <definedName name="BExAZX6FECVK3E07KXM2XPYKGM6U" hidden="1">#N/A</definedName>
    <definedName name="BExB012NJ8GASTNNPBRRFTLHIOC9" hidden="1">#N/A</definedName>
    <definedName name="BExB072HHXVMUC0VYNGG48GRSH5Q" hidden="1">#N/A</definedName>
    <definedName name="BExB0FRDEYDEUEAB1W8KD6D965XA" hidden="1">#N/A</definedName>
    <definedName name="BExB0KPCN7YJORQAYUCF4YKIKPMC" hidden="1">#N/A</definedName>
    <definedName name="BExB0WE4PI3NOBXXVO9CTEN4DIU2" hidden="1">#N/A</definedName>
    <definedName name="BExB10QNIVITUYS55OAEKK3VLJFE" hidden="1">#N/A</definedName>
    <definedName name="BExB15ZDRY4CIJ911DONP0KCY9KU" hidden="1">#N/A</definedName>
    <definedName name="BExB16VQY0O0RLZYJFU3OFEONVTE" hidden="1">#N/A</definedName>
    <definedName name="BExB1FKNY2UO4W5FUGFHJOA2WFGG" hidden="1">#N/A</definedName>
    <definedName name="BExB1GMD0PIDGTFBGQOPRWQSP9I4" hidden="1">#N/A</definedName>
    <definedName name="BExB1Q29OO6LNFNT1EQLA3KYE7MX" hidden="1">#N/A</definedName>
    <definedName name="BExB1TNRV5EBWZEHYLHI76T0FVA7" hidden="1">#N/A</definedName>
    <definedName name="BExB1WI6M8I0EEP1ANUQZCFY24EV" hidden="1">#N/A</definedName>
    <definedName name="BExB203OWC9QZA3BYOKQ18L4FUJE" hidden="1">#N/A</definedName>
    <definedName name="BExB2CJHTU7C591BR4WRL5L2F2K6" hidden="1">#N/A</definedName>
    <definedName name="BExB2K1AV4PGNS1O6C7D7AO411AX" hidden="1">#N/A</definedName>
    <definedName name="BExB2O2UYHKI324YE324E1N7FVIB" hidden="1">#N/A</definedName>
    <definedName name="BExB2Q0VJ0MU2URO3JOVUAVHEI3V" hidden="1">#N/A</definedName>
    <definedName name="BExB30IP1DNKNQ6PZ5ERUGR5MK4Z" hidden="1">#N/A</definedName>
    <definedName name="BExB442RX0T3L6HUL6X5T21CENW6" hidden="1">#N/A</definedName>
    <definedName name="BExB4ADD0L7417CII901XTFKXD1J" hidden="1">#N/A</definedName>
    <definedName name="BExB4DO1V1NL2AVK5YE1RSL5RYHL" hidden="1">#N/A</definedName>
    <definedName name="BExB4DYU06HCGRIPBSWRCXK804UM" hidden="1">#N/A</definedName>
    <definedName name="BExB4QEHP88TDHO8TGYV91365M0F" hidden="1">#N/A</definedName>
    <definedName name="BExB4Z3EZBGYYI33U0KQ8NEIH8PY" hidden="1">#N/A</definedName>
    <definedName name="BExB55368XW7UX657ZSPC6BFE92S" hidden="1">#N/A</definedName>
    <definedName name="BExB57MZEPL2SA2ONPK66YFLZWJU" hidden="1">#N/A</definedName>
    <definedName name="BExB5833OAOJ22VK1YK47FHUSVK2" hidden="1">#N/A</definedName>
    <definedName name="BExB58JDIHS42JZT9DJJMKA8QFCO" hidden="1">#N/A</definedName>
    <definedName name="BExB58U5FQC5JWV9CGC83HLLZUZI" hidden="1">#N/A</definedName>
    <definedName name="BExB5EDO9XUKHF74X3HAU2WPPHZH" hidden="1">#N/A</definedName>
    <definedName name="BExB5G6EH68AYEP1UT0GHUEL3SLN" hidden="1">#N/A</definedName>
    <definedName name="BExB5QYVEZWFE5DQVHAM760EV05X" hidden="1">#N/A</definedName>
    <definedName name="BExB5U9IRH14EMOE0YGIE3WIVLFS" hidden="1">#N/A</definedName>
    <definedName name="BExB5VWYMOV6BAIH7XUBBVPU7MMD" hidden="1">#N/A</definedName>
    <definedName name="BExB610DZWIJP1B72U9QM42COH2B" hidden="1">#N/A</definedName>
    <definedName name="BExB6C3FUAKK9ML5T767NMWGA9YB" hidden="1">#N/A</definedName>
    <definedName name="BExB6C8X6JYRLKZKK17VE3QUNL3D" hidden="1">#N/A</definedName>
    <definedName name="BExB6HN3QRFPXM71MDUK21BKM7PF" hidden="1">#N/A</definedName>
    <definedName name="BExB6IZMHCZ3LB7N73KD90YB1HBZ" hidden="1">#N/A</definedName>
    <definedName name="BExB719SGNX4Y8NE6JEXC555K596" hidden="1">#N/A</definedName>
    <definedName name="BExB7265DCHKS7V2OWRBXCZTEIW9" hidden="1">#N/A</definedName>
    <definedName name="BExB74PS5P9G0P09Y6DZSCX0FLTJ" hidden="1">#N/A</definedName>
    <definedName name="BExB78RH79J0MIF7H8CAZ0CFE88Q" hidden="1">#N/A</definedName>
    <definedName name="BExB7ELT09HGDVO5BJC1ZY9D09GZ" hidden="1">#N/A</definedName>
    <definedName name="BExB806PAXX70XUTA3ZI7OORD78R" hidden="1">#N/A</definedName>
    <definedName name="BExB8B4K8WFO3JUW66JXKOKB130W" hidden="1">#N/A</definedName>
    <definedName name="BExB8HF4UBVZKQCSRFRUQL2EE6VL" hidden="1">#N/A</definedName>
    <definedName name="BExB8HKHKZ1ORJZUYGG2M4VSCC39" hidden="1">#N/A</definedName>
    <definedName name="BExB8QPH8DC5BESEVPSMBCWVN6PO" hidden="1">#N/A</definedName>
    <definedName name="BExB8U5N0D85YR8APKN3PPKG0FWP" hidden="1">#N/A</definedName>
    <definedName name="BExB9DHI5I2TJ2LXYPM98EE81L27" hidden="1">#N/A</definedName>
    <definedName name="BExB9Q2MZZHBGW8QQKVEYIMJBPIE" hidden="1">#N/A</definedName>
    <definedName name="BExBA1GON0EZRJ20UYPILAPLNQWM" hidden="1">#N/A</definedName>
    <definedName name="BExBA69ASGYRZW1G1DYIS9QRRTBN" hidden="1">#N/A</definedName>
    <definedName name="BExBA6K42582A14WFFWQ3Q8QQWB6" hidden="1">#N/A</definedName>
    <definedName name="BExBA8I5D4R8R2PYQ1K16TWGTOEP" hidden="1">#N/A</definedName>
    <definedName name="BExBA93PE0DGUUTA7LLSIGBIXWE5" hidden="1">#N/A</definedName>
    <definedName name="BExBAI8X0FKDQJ6YZJQDTTG4ZCWY" hidden="1">#N/A</definedName>
    <definedName name="BExBAKN7XIBAXCF9PCNVS038PCQO" hidden="1">#N/A</definedName>
    <definedName name="BExBAKXZ7PBW3DDKKA5MWC1ZUC7O" hidden="1">#N/A</definedName>
    <definedName name="BExBAO8NLXZXHO6KCIECSFCH3RR0" hidden="1">#N/A</definedName>
    <definedName name="BExBAOOT1KBSIEISN1ADL4RMY879" hidden="1">#N/A</definedName>
    <definedName name="BExBAVKX8Q09370X1GCZWJ4E91YJ" hidden="1">#N/A</definedName>
    <definedName name="BExBAX2X2ENJYO4QTR5VAIQ86L7B" hidden="1">#N/A</definedName>
    <definedName name="BExBAZ13D3F1DVJQ6YJ8JGUYEYJE" hidden="1">#N/A</definedName>
    <definedName name="BExBBTG649R9I0CT042JLL8LXV18" hidden="1">#N/A</definedName>
    <definedName name="BExBBUCJQRR74Q7GPWDEZXYK2KJL" hidden="1">#N/A</definedName>
    <definedName name="BExBBV8XVMD9CKZY711T0BN7H3PM" hidden="1">#N/A</definedName>
    <definedName name="BExBC78HXWXHO3XAB6E8NVTBGLJS" hidden="1">#N/A</definedName>
    <definedName name="BExBCKKJTIRKC1RZJRTK65HHLX4W" hidden="1">#N/A</definedName>
    <definedName name="BExBCLMEPAN3XXX174TU8SS0627Q" hidden="1">#N/A</definedName>
    <definedName name="BExBCRBEYR2KZ8FAQFZ2NHY13WIY" hidden="1">#N/A</definedName>
    <definedName name="BExBD4I559NXSV6J07Q343TKYMVJ" hidden="1">#N/A</definedName>
    <definedName name="BExBDBZQLTX3OGFYGULQFK5WEZU5" hidden="1">#N/A</definedName>
    <definedName name="BExBDJS9TUEU8Z84IV59E5V4T8K6" hidden="1">#N/A</definedName>
    <definedName name="BExBDKOMSVH4XMH52CFJ3F028I9R" hidden="1">#N/A</definedName>
    <definedName name="BExBDSRXVZQ0W5WXQMP5XD00GRRL" hidden="1">#N/A</definedName>
    <definedName name="BExBDUVGK3E1J4JY9ZYTS7V14BLY" hidden="1">#N/A</definedName>
    <definedName name="BExBE162OSBKD30I7T1DKKPT3I9I" hidden="1">#N/A</definedName>
    <definedName name="BExBE5YPUY1T7N7DHMMIGGXK8TMP" hidden="1">#N/A</definedName>
    <definedName name="BExBEC9ATLQZF86W1M3APSM4HEOH" hidden="1">#N/A</definedName>
    <definedName name="BExBEYFQJE9YK12A6JBMRFKEC7RN" hidden="1">#N/A</definedName>
    <definedName name="BExBG1ED81J2O4A2S5F5Y3BPHMCR" hidden="1">#N/A</definedName>
    <definedName name="BExCRLIHS7466WFJ3RPIUGGXYESZ" hidden="1">#N/A</definedName>
    <definedName name="BExCS1EDDUEAEWHVYXHIP9I1WCJH" hidden="1">#N/A</definedName>
    <definedName name="BExCS6SLRCBH006GNRE27HFRHP40" hidden="1">#N/A</definedName>
    <definedName name="BExCS7ZPMHFJ4UJDAL8CQOLSZ13B" hidden="1">#N/A</definedName>
    <definedName name="BExCS8W4NJUZH9S1CYB6XSDLEPBW" hidden="1">#N/A</definedName>
    <definedName name="BExCSAE1M6G20R41J0Y24YNN0YC1" hidden="1">#N/A</definedName>
    <definedName name="BExCSAOUZOYKHN7HV511TO8VDJ02" hidden="1">#N/A</definedName>
    <definedName name="BExCSMOFTXSUEC1T46LR1UPYRCX5" hidden="1">#N/A</definedName>
    <definedName name="BExCSSDG3TM6TPKS19E9QYJEELZ6" hidden="1">#N/A</definedName>
    <definedName name="BExCSZV7U67UWXL2HKJNM5W1E4OO" hidden="1">#N/A</definedName>
    <definedName name="BExCT4NSDT61OCH04Y2QIFIOP75H" hidden="1">#N/A</definedName>
    <definedName name="BExCTW8G3VCZ55S09HTUGXKB1P2M" hidden="1">#N/A</definedName>
    <definedName name="BExCTYS2KX0QANOLT8LGZ9WV3S3T" hidden="1">#N/A</definedName>
    <definedName name="BExCTZZ9JNES4EDHW97NP0EGQALX" hidden="1">#N/A</definedName>
    <definedName name="BExCU0A1V6NMZQ9ASYJ8QIVQ5UR2" hidden="1">#N/A</definedName>
    <definedName name="BExCU2834920JBHSPCRC4UF80OLL" hidden="1">#N/A</definedName>
    <definedName name="BExCU8O54I3P3WRYWY1CRP3S78QY" hidden="1">#N/A</definedName>
    <definedName name="BExCUDRJO23YOKT8GPWOVQ4XEHF5" hidden="1">#N/A</definedName>
    <definedName name="BExCUPAXFR16YMWL30ME3F3BSRDZ" hidden="1">#N/A</definedName>
    <definedName name="BExCUR94DHCE47PUUWEMT5QZOYR2" hidden="1">#N/A</definedName>
    <definedName name="BExCV634L7SVHGB0UDDTRRQ2Q72H" hidden="1">#N/A</definedName>
    <definedName name="BExCVBXGSXT9FWJRG62PX9S1RK83" hidden="1">#N/A</definedName>
    <definedName name="BExCVHBNLOHNFS0JAV3I1XGPNH9W" hidden="1">#N/A</definedName>
    <definedName name="BExCVI86R31A2IOZIEBY1FJLVILD" hidden="1">#N/A</definedName>
    <definedName name="BExCVKGZXE0I9EIXKBZVSGSEY2RR" hidden="1">#N/A</definedName>
    <definedName name="BExCVV44WY5807WGMTGKPW0GT256" hidden="1">#N/A</definedName>
    <definedName name="BExCVZ5PN4V6MRBZ04PZJW3GEF8S" hidden="1">#N/A</definedName>
    <definedName name="BExCW13R0GWJYGXZBNCPAHQN4NR2" hidden="1">#N/A</definedName>
    <definedName name="BExCW9Y5HWU4RJTNX74O6L24VGCK" hidden="1">#N/A</definedName>
    <definedName name="BExCWPDPESGZS07QGBLSBWDNVJLZ" hidden="1">#N/A</definedName>
    <definedName name="BExCWTVKHIVCRHF8GC39KI58YM5K" hidden="1">#N/A</definedName>
    <definedName name="BExCX2KGRZBRVLZNM8SUSIE6A0RL" hidden="1">#N/A</definedName>
    <definedName name="BExCX3X451T70LZ1VF95L7W4Y4TM" hidden="1">#N/A</definedName>
    <definedName name="BExCX4NZ2N1OUGXM7EV0U7VULJMM" hidden="1">#N/A</definedName>
    <definedName name="BExCXILMURGYMAH6N5LF5DV6K3GM" hidden="1">#N/A</definedName>
    <definedName name="BExCXQUFBMXQ1650735H48B1AZT3" hidden="1">#N/A</definedName>
    <definedName name="BExCY2DQO9VLA77Q7EG3T0XNXX4F" hidden="1">#N/A</definedName>
    <definedName name="BExCY6VMJ68MX3C981R5Q0BX5791" hidden="1">#N/A</definedName>
    <definedName name="BExCYAH2SAZCPW6XCB7V7PMMCAWO" hidden="1">#N/A</definedName>
    <definedName name="BExCYJBB52X8B3AREHCC1L5QNPX7" hidden="1">#N/A</definedName>
    <definedName name="BExCYPRC5HJE6N2XQTHCT6NXGP8N" hidden="1">#N/A</definedName>
    <definedName name="BExCYUK0I3UEXZNFDW71G6Z6D8XR" hidden="1">#N/A</definedName>
    <definedName name="BExCZ15DB89J6GSEBMRW45QG2RQ8" hidden="1">#N/A</definedName>
    <definedName name="BExCZFZCXMLY5DWESYJ9NGTJYQ8M" hidden="1">#N/A</definedName>
    <definedName name="BExCZJ4P8WS0BDT31WDXI0ROE7D6" hidden="1">#N/A</definedName>
    <definedName name="BExCZKH6NI0EE02L995IFVBD1J59" hidden="1">#N/A</definedName>
    <definedName name="BExCZUD9FEOJBKDJ51Z3JON9LKJ8" hidden="1">#N/A</definedName>
    <definedName name="BExD0508DAALLU00PHFPBC8SRRKT" hidden="1">#N/A</definedName>
    <definedName name="BExD0HALIN0JR4JTPGDEVAEE5EX5" hidden="1">#N/A</definedName>
    <definedName name="BExD0LCCDPG16YLY5WQSZF1XI5DA" hidden="1">#N/A</definedName>
    <definedName name="BExD0RMWSB4TRECEHTH6NN4K9DFZ" hidden="1">#N/A</definedName>
    <definedName name="BExD0U6KG10QGVDI1XSHK0J10A2V" hidden="1">#N/A</definedName>
    <definedName name="BExD13RUIBGRXDL4QDZ305UKUR12" hidden="1">#N/A</definedName>
    <definedName name="BExD14DETV5R4OOTMAXD5NAKWRO3" hidden="1">#N/A</definedName>
    <definedName name="BExD1OAU9OXQAZA4D70HP72CU6GB" hidden="1">#N/A</definedName>
    <definedName name="BExD1Y1JV61416YA1XRQHKWPZIE7" hidden="1">#N/A</definedName>
    <definedName name="BExD2CFHIRMBKN5KXE5QP4XXEWFS" hidden="1">#N/A</definedName>
    <definedName name="BExD2DMHH1HWXQ9W0YYMDP8AAX8Q" hidden="1">#N/A</definedName>
    <definedName name="BExD2HTPC7IWBAU6OSQ67MQA8BYZ" hidden="1">#N/A</definedName>
    <definedName name="BExD363H2VGFIQUCE6LS4AC5J0ZT" hidden="1">#N/A</definedName>
    <definedName name="BExD3A588E939V61P1XEW0FI5Q0S" hidden="1">#N/A</definedName>
    <definedName name="BExD3CJJDKVR9M18XI3WDZH80WL6" hidden="1">#N/A</definedName>
    <definedName name="BExD3ESD9WYJIB3TRDPJ1CKXRAVL" hidden="1">#N/A</definedName>
    <definedName name="BExD3F368X5S25MWSUNIV57RDB57" hidden="1">#N/A</definedName>
    <definedName name="BExD3IJ5IT335SOSNV9L85WKAOSI" hidden="1">#N/A</definedName>
    <definedName name="BExD3KBVUY57GMMQTOFEU6S6G1AY" hidden="1">#N/A</definedName>
    <definedName name="BExD3NMR7AW2Z6V8SC79VQR37NA6" hidden="1">#N/A</definedName>
    <definedName name="BExD3QXA2UQ2W4N7NYLUEOG40BZB" hidden="1">#N/A</definedName>
    <definedName name="BExD3U2N041TEJ7GCN005UTPHNXY" hidden="1">#N/A</definedName>
    <definedName name="BExD40O0CFTNJFOFMMM1KH0P7BUI" hidden="1">#N/A</definedName>
    <definedName name="BExD4BR9HJ3MWWZ5KLVZWX9FJAUS" hidden="1">#N/A</definedName>
    <definedName name="BExD4F1WTKT3H0N9MF4H1LX7MBSY" hidden="1">#N/A</definedName>
    <definedName name="BExD4H5GQWXBS6LUL3TSP36DVO38" hidden="1">#N/A</definedName>
    <definedName name="BExD4JJSS3QDBLABCJCHD45SRNPI" hidden="1">#N/A</definedName>
    <definedName name="BExD4R1I0MKF033I5LPUYIMTZ6E8" hidden="1">#N/A</definedName>
    <definedName name="BExD50MT3M6XZLNUP9JL93EG6D9R" hidden="1">#N/A</definedName>
    <definedName name="BExD5EV7KDSVF1CJT38M4IBPFLPY" hidden="1">#N/A</definedName>
    <definedName name="BExD5FRK547OESJRYAW574DZEZ7J" hidden="1">#N/A</definedName>
    <definedName name="BExD5I5X2YA2YNCTCDSMEL4CWF4N" hidden="1">#N/A</definedName>
    <definedName name="BExD5QUSRFJWRQ1ZM50WYLCF74DF" hidden="1">#N/A</definedName>
    <definedName name="BExD5SSUIF6AJQHBHK8PNMFBPRYB" hidden="1">#N/A</definedName>
    <definedName name="BExD623C9LRX18BE0W2V6SZLQUXX" hidden="1">#N/A</definedName>
    <definedName name="BExD6CQA7UMJBXV7AIFAIHUF2ICX" hidden="1">#N/A</definedName>
    <definedName name="BExD6FKVK8WJWNYPVENR7Q8Q30PK" hidden="1">#N/A</definedName>
    <definedName name="BExD6GMP0LK8WKVWMIT1NNH8CHLF" hidden="1">#N/A</definedName>
    <definedName name="BExD6H2TE0WWAUIWVSSCLPZ6B88N" hidden="1">#N/A</definedName>
    <definedName name="BExD71LTOE015TV5RSAHM8NT8GVW" hidden="1">#N/A</definedName>
    <definedName name="BExD73USXVADC7EHGHVTQNCT06ZA" hidden="1">#N/A</definedName>
    <definedName name="BExD7GAIGULTB3YHM1OS9RBQOTEC" hidden="1">#N/A</definedName>
    <definedName name="BExD7IE1DHIS52UFDCTSKPJQNRD5" hidden="1">#N/A</definedName>
    <definedName name="BExD7IUBGUWHYC9UNZ1IY5XFYKQN" hidden="1">#N/A</definedName>
    <definedName name="BExD7JQOJ35HGL8U2OCEI2P2JT7I" hidden="1">#N/A</definedName>
    <definedName name="BExD7KSDKNDNH95NDT3S7GM3MUU2" hidden="1">#N/A</definedName>
    <definedName name="BExD8H5O087KQVWIVPUUID5VMGMS" hidden="1">#N/A</definedName>
    <definedName name="BExD8OCLZMFN5K3VZYI4Q4ITVKUA" hidden="1">#N/A</definedName>
    <definedName name="BExD93C1R6LC0631ECHVFYH0R0PD" hidden="1">#N/A</definedName>
    <definedName name="BExD97TXIO0COVNN4OH3DEJ33YLM" hidden="1">#N/A</definedName>
    <definedName name="BExD99RZ1RFIMK6O1ZHSPJ68X9Y5" hidden="1">#N/A</definedName>
    <definedName name="BExD9L0ID3VSOU609GKWYTA5BFMA" hidden="1">#N/A</definedName>
    <definedName name="BExD9M7SEMG0JK2FUTTZXWIEBTKB" hidden="1">#N/A</definedName>
    <definedName name="BExD9MNYBYB1AICQL5165G472IE2" hidden="1">#N/A</definedName>
    <definedName name="BExD9PNSYT7GASEGUVL48MUQ02WO" hidden="1">#N/A</definedName>
    <definedName name="BExD9TK2MIWFH5SKUYU9ZKF4NPHQ" hidden="1">#N/A</definedName>
    <definedName name="BExDA6LD9061UULVKUUI4QP8SK13" hidden="1">#N/A</definedName>
    <definedName name="BExDAGMVMNLQ6QXASB9R6D8DIT12" hidden="1">#N/A</definedName>
    <definedName name="BExDAYBHU9ADLXI8VRC7F608RVGM" hidden="1">#N/A</definedName>
    <definedName name="BExDBDR1XR0FV0CYUCB2OJ7CJCZU" hidden="1">#N/A</definedName>
    <definedName name="BExDC7F818VN0S18ID7XRCRVYPJ4" hidden="1">#N/A</definedName>
    <definedName name="BExDCL7K96PC9VZYB70ZW3QPVIJE" hidden="1">#N/A</definedName>
    <definedName name="BExDCP3UZ3C2O4C1F7KMU0Z9U32N" hidden="1">#N/A</definedName>
    <definedName name="BExEOBX3WECDMYCV9RLN49APTXMM" hidden="1">#N/A</definedName>
    <definedName name="BExEP4E4F36662JDI0TOD85OP7X9" hidden="1">#N/A</definedName>
    <definedName name="BExEPN9VIYI0FVL0HLZQXJFO6TT0" hidden="1">#N/A</definedName>
    <definedName name="BExEPYT6VDSMR8MU2341Q5GM2Y9V" hidden="1">#N/A</definedName>
    <definedName name="BExEQ2ENYLMY8K1796XBB31CJHNN" hidden="1">#N/A</definedName>
    <definedName name="BExEQ2PFE4N40LEPGDPS90WDL6BN" hidden="1">#N/A</definedName>
    <definedName name="BExEQ2PFURT24NQYGYVE8NKX1EGA" hidden="1">#N/A</definedName>
    <definedName name="BExEQB8ZWXO6IIGOEPWTLOJGE2NR" hidden="1">#N/A</definedName>
    <definedName name="BExEQBZX0EL6LIKPY01197ACK65H" hidden="1">#N/A</definedName>
    <definedName name="BExEQDXZALJLD4OBF74IKZBR13SR" hidden="1">#N/A</definedName>
    <definedName name="BExEQFLE2RPWGMWQAI4JMKUEFRPT" hidden="1">#N/A</definedName>
    <definedName name="BExEQTZAP8R69U31W4LKGTKKGKQE" hidden="1">#N/A</definedName>
    <definedName name="BExER2O72H1F9WV6S1J04C15PXX7" hidden="1">#N/A</definedName>
    <definedName name="BExERRUIKIOATPZ9U4HQ0V52RJAU" hidden="1">#N/A</definedName>
    <definedName name="BExERSANFNM1O7T65PC5MJ301YET" hidden="1">#N/A</definedName>
    <definedName name="BExERWCEBKQRYWRQLYJ4UCMMKTHG" hidden="1">#N/A</definedName>
    <definedName name="BExES44RHHDL3V7FLV6M20834WF1" hidden="1">#N/A</definedName>
    <definedName name="BExES4A7VE2X3RYYTVRLKZD4I7WU" hidden="1">#N/A</definedName>
    <definedName name="BExES6ZC8R7PHJ21OVJFLIR7DY30" hidden="1">#N/A</definedName>
    <definedName name="BExESMKD95A649M0WRSG6CXXP326" hidden="1">#N/A</definedName>
    <definedName name="BExESR27ZXJG5VMY4PR9D940VS7T" hidden="1">#N/A</definedName>
    <definedName name="BExESZ03KXL8DQ2591HLR56ZML94" hidden="1">#N/A</definedName>
    <definedName name="BExESZAW5N443NRTKIP59OEI1CR6" hidden="1">#N/A</definedName>
    <definedName name="BExET3HXQ60A4O2OLKX8QNXRI6LQ" hidden="1">#N/A</definedName>
    <definedName name="BExETA3B1FCIOA80H94K90FWXQKE" hidden="1">#N/A</definedName>
    <definedName name="BExETAZOYT4CJIT8RRKC9F2HJG1D" hidden="1">#N/A</definedName>
    <definedName name="BExETF6QD5A9GEINE1KZRRC2LXWM" hidden="1">#N/A</definedName>
    <definedName name="BExETQ9XRXLUACN82805SPSPNKHI" hidden="1">#N/A</definedName>
    <definedName name="BExETR0YRMOR63E6DHLEHV9QVVON" hidden="1">#N/A</definedName>
    <definedName name="BExETVTGY38YXYYF7N73OYN6FYY3" hidden="1">#N/A</definedName>
    <definedName name="BExEUNE4T242Y59C6MS28MXEUGCP" hidden="1">#N/A</definedName>
    <definedName name="BExEV2TP7NA3ZR6RJGH5ER370OUM" hidden="1">#N/A</definedName>
    <definedName name="BExEV69USLNYO2QRJRC0J92XUF00" hidden="1">#N/A</definedName>
    <definedName name="BExEV6KNTQOCFD7GV726XQEVQ7R6" hidden="1">#N/A</definedName>
    <definedName name="BExEV6VGM4POO9QT9KH3QA3VYCWM" hidden="1">#N/A</definedName>
    <definedName name="BExEVET98G3FU6QBF9LHYWSAMV0O" hidden="1">#N/A</definedName>
    <definedName name="BExEVNCUT0PDUYNJH7G6BSEWZOT2" hidden="1">#N/A</definedName>
    <definedName name="BExEVPGF4V5J0WQRZKUM8F9TTKZJ" hidden="1">#N/A</definedName>
    <definedName name="BExEVPWH8S9GER9M14SPIT6XZ8SG" hidden="1">#N/A</definedName>
    <definedName name="BExEVVLIEVWYRF2UUC1H0H5QU1CP" hidden="1">#N/A</definedName>
    <definedName name="BExEVWCKO8T84GW9Z3X47915XKSH" hidden="1">#N/A</definedName>
    <definedName name="BExEVZSJWMZ5L2ZE7AZC57CXKW6T" hidden="1">#N/A</definedName>
    <definedName name="BExEW0JL1GFFCXMDGW54CI7Y8FZN" hidden="1">#N/A</definedName>
    <definedName name="BExEW68M9WL8214QH9C7VCK7BN08" hidden="1">#N/A</definedName>
    <definedName name="BExEW8HFKH6F47KIHYBDRUEFZ2ZZ" hidden="1">#N/A</definedName>
    <definedName name="BExEWLO75K95C6IRKHXSP7VP81T4" hidden="1">#N/A</definedName>
    <definedName name="BExEWNBGQS1U2LW3W84T4LSJ9K00" hidden="1">#N/A</definedName>
    <definedName name="BExEWO7STL7HNZSTY8VQBPTX1WK6" hidden="1">#N/A</definedName>
    <definedName name="BExEWQ0M1N3KMKTDJ73H10QSG4W1" hidden="1">#N/A</definedName>
    <definedName name="BExEX85F3OSW8NSCYGYPS9372Z1Q" hidden="1">#N/A</definedName>
    <definedName name="BExEX9HWY2G6928ZVVVQF77QCM2C" hidden="1">#N/A</definedName>
    <definedName name="BExEXBQWAYKMVBRJRHB8PFCSYFVN" hidden="1">#N/A</definedName>
    <definedName name="BExEXRBZ0DI9E2UFLLKYWGN66B61" hidden="1">#N/A</definedName>
    <definedName name="BExEYLG9FL9V1JPPNZ3FUDNSEJ4V" hidden="1">#N/A</definedName>
    <definedName name="BExEYOW8C1B3OUUCIGEC7L8OOW1Z" hidden="1">#N/A</definedName>
    <definedName name="BExEYUQJXZT6N5HJH8ACJF6SRWEE" hidden="1">#N/A</definedName>
    <definedName name="BExEZ1S6VZCG01ZPLBSS9Z1SBOJ2" hidden="1">#N/A</definedName>
    <definedName name="BExEZGBFNJR8DLPN0V11AU22L6WY" hidden="1">#N/A</definedName>
    <definedName name="BExF02Y3V3QEPO2XLDSK47APK9XJ" hidden="1">#N/A</definedName>
    <definedName name="BExF09OS91RT7N7IW8JLMZ121ZP3" hidden="1">#N/A</definedName>
    <definedName name="BExF0LOEHV42P2DV7QL8O7HOQ3N9" hidden="1">#N/A</definedName>
    <definedName name="BExF0WRM9VO25RLSO03ZOCE8H7K5" hidden="1">#N/A</definedName>
    <definedName name="BExF0ZRI7W4RSLIDLHTSM0AWXO3S" hidden="1">#N/A</definedName>
    <definedName name="BExF19CT3MMZZ2T5EWMDNG3UOJ01" hidden="1">#N/A</definedName>
    <definedName name="BExF1M38U6NX17YJA8YU359B5Z4M" hidden="1">#N/A</definedName>
    <definedName name="BExF1MU4W3NPEY0OHRDWP5IANCBB" hidden="1">#N/A</definedName>
    <definedName name="BExF1MZN8MWMOKOARHJ1QAF9HPGT" hidden="1">#N/A</definedName>
    <definedName name="BExF1US4ZIQYSU5LBFYNRA9N0K2O" hidden="1">#N/A</definedName>
    <definedName name="BExF2CWZN6E87RGTBMD4YQI2QT7R" hidden="1">#N/A</definedName>
    <definedName name="BExF2DYO1WQ7GMXSTAQRDBW1NSFG" hidden="1">#N/A</definedName>
    <definedName name="BExF2JNP0R7R5PGUZ9MGTWY3QT46" hidden="1">#N/A</definedName>
    <definedName name="BExF2MSWNUY9Z6BZJQZ538PPTION" hidden="1">#N/A</definedName>
    <definedName name="BExF2QZYWHTYGUTTXR15CKCV3LS7" hidden="1">#N/A</definedName>
    <definedName name="BExF2T8Y6TSJ74RMSZOA9CEH4OZ6" hidden="1">#N/A</definedName>
    <definedName name="BExF31N3YM4F37EOOY8M8VI1KXN8" hidden="1">#N/A</definedName>
    <definedName name="BExF37C1YKBT79Z9SOJAG5MXQGTU" hidden="1">#N/A</definedName>
    <definedName name="BExF3A6HPA6DGYALZNHHJPMCUYZR" hidden="1">#N/A</definedName>
    <definedName name="BExF3I9T44X7DV9HHV51DVDDPPZG" hidden="1">#N/A</definedName>
    <definedName name="BExF3JMFX5DILOIFUDIO1HZUK875" hidden="1">#N/A</definedName>
    <definedName name="BExF3NTC4BGZEM6B87TCFX277QCS" hidden="1">#N/A</definedName>
    <definedName name="BExF3Q7NI90WT31QHYSJDIG0LLLJ" hidden="1">#N/A</definedName>
    <definedName name="BExF3QD55TIY1MSBSRK9TUJKBEWO" hidden="1">#N/A</definedName>
    <definedName name="BExF3QT8J6RIF1L3R700MBSKIOKW" hidden="1">#N/A</definedName>
    <definedName name="BExF42SSBVPMLK2UB3B7FPEIY9TU" hidden="1">#N/A</definedName>
    <definedName name="BExF4HXSWB50BKYPWA0HTT8W56H6" hidden="1">#N/A</definedName>
    <definedName name="BExF4KHF04IWW4LQ95FHQPFE4Y9K" hidden="1">#N/A</definedName>
    <definedName name="BExF4LU2NV3A47BCWPM3EZXUEH37" hidden="1">#N/A</definedName>
    <definedName name="BExF4MVQM5Y0QRDLDFSKWWTF709C" hidden="1">#N/A</definedName>
    <definedName name="BExF4PVMZYV36E8HOYY06J81AMBI" hidden="1">#N/A</definedName>
    <definedName name="BExF4SF9NEX1FZE9N8EXT89PM54D" hidden="1">#N/A</definedName>
    <definedName name="BExF52GTGP8MHGII4KJ8TJGR8W8U" hidden="1">#N/A</definedName>
    <definedName name="BExF57K7L3UC1I2FSAWURR4SN0UN" hidden="1">#N/A</definedName>
    <definedName name="BExF5D96JEPDW6LV89G2REZJ1ES7" hidden="1">#N/A</definedName>
    <definedName name="BExF5HR2GFV7O8LKG9SJ4BY78LYA" hidden="1">#N/A</definedName>
    <definedName name="BExF5ZFO2A29GHWR5ES64Z9OS16J" hidden="1">#N/A</definedName>
    <definedName name="BExF63S045JO7H2ZJCBTBVH3SUIF" hidden="1">#N/A</definedName>
    <definedName name="BExF642TEGTXCI9A61ZOONJCB0U1" hidden="1">#N/A</definedName>
    <definedName name="BExF67O951CF8UJF3KBDNR0E83C1" hidden="1">#N/A</definedName>
    <definedName name="BExF6EV7I35NVMIJGYTB6E24YVPA" hidden="1">#N/A</definedName>
    <definedName name="BExF6FGUF393KTMBT40S5BYAFG00" hidden="1">#N/A</definedName>
    <definedName name="BExF6GNYXWY8A0SY4PW1B6KJMMTM" hidden="1">#N/A</definedName>
    <definedName name="BExF6IB8K74Z0AFT05GPOKKZW7C9" hidden="1">#N/A</definedName>
    <definedName name="BExF6NUXJI11W2IAZNAM1QWC0459" hidden="1">#N/A</definedName>
    <definedName name="BExF6RR76KNVIXGJOVFO8GDILKGZ" hidden="1">#N/A</definedName>
    <definedName name="BExF6ZE8D5CMPJPRWT6S4HM56LPF" hidden="1">#N/A</definedName>
    <definedName name="BExF76FV8SF7AJK7B35AL7VTZF6D" hidden="1">#N/A</definedName>
    <definedName name="BExF7EOIMC1OYL1N7835KGOI0FIZ" hidden="1">#N/A</definedName>
    <definedName name="BExF7K88K7ASGV6RAOAGH52G04VR" hidden="1">#N/A</definedName>
    <definedName name="BExF7OVDRP3LHNAF2CX4V84CKKIR" hidden="1">#N/A</definedName>
    <definedName name="BExF7QO41X2A2SL8UXDNP99GY7U9" hidden="1">#N/A</definedName>
    <definedName name="BExF81GI8B8WBHXFTET68A9358BR" hidden="1">#N/A</definedName>
    <definedName name="BExGL97US0Y3KXXASUTVR26XLT70" hidden="1">#N/A</definedName>
    <definedName name="BExGLC7R4C33RO0PID97ZPPVCW4M" hidden="1">#N/A</definedName>
    <definedName name="BExGLFIF7HCFSHNQHKEV6RY0WCO3" hidden="1">#N/A</definedName>
    <definedName name="BExGLTARRL0J772UD2TXEYAVPY6E" hidden="1">#N/A</definedName>
    <definedName name="BExGLVP1IU8K5A8J1340XFMYPR88" hidden="1">#N/A</definedName>
    <definedName name="BExGLYE6RZTAAWHJBG2QFJPTDS2Q" hidden="1">#N/A</definedName>
    <definedName name="BExGM4DZ65OAQP7MA4LN6QMYZOFF" hidden="1">#N/A</definedName>
    <definedName name="BExGMCXCWEC9XNUOEMZ61TMI6CUO" hidden="1">#N/A</definedName>
    <definedName name="BExGMJDGIH0MEPC2TUSFUCY2ROTB" hidden="1">#N/A</definedName>
    <definedName name="BExGMKPW2HPKN0M0XKF3AZ8YP0D6" hidden="1">#N/A</definedName>
    <definedName name="BExGMP2F175LGL6QVSJGP6GKYHHA" hidden="1">#N/A</definedName>
    <definedName name="BExGMPIIP8GKML2VVA8OEFL43NCS" hidden="1">#N/A</definedName>
    <definedName name="BExGMZ3SRIXLXMWBVOXXV3M4U4YL" hidden="1">#N/A</definedName>
    <definedName name="BExGMZ3UBN48IXU1ZEFYECEMZ1IM" hidden="1">#N/A</definedName>
    <definedName name="BExGN4I0QATXNZCLZJM1KH1OIJQH" hidden="1">#N/A</definedName>
    <definedName name="BExGN9FZ2RWCMSY1YOBJKZMNIM9R" hidden="1">#N/A</definedName>
    <definedName name="BExGNDSIMTHOCXXG6QOGR6DA8SGG" hidden="1">#N/A</definedName>
    <definedName name="BExGNN2YQ9BDAZXT2GLCSAPXKIM7" hidden="1">#N/A</definedName>
    <definedName name="BExGNSS0CKRPKHO25R3TDBEL2NHX" hidden="1">#N/A</definedName>
    <definedName name="BExGNYH0MO8NOVS85L15G0RWX4GW" hidden="1">#N/A</definedName>
    <definedName name="BExGNZO44DEG8CGIDYSEGDUQ531R" hidden="1">#N/A</definedName>
    <definedName name="BExGO2O0V6UYDY26AX8OSN72F77N" hidden="1">#N/A</definedName>
    <definedName name="BExGO2YUBOVLYHY1QSIHRE1KLAFV" hidden="1">#N/A</definedName>
    <definedName name="BExGO70E2O70LF46V8T26YFPL4V8" hidden="1">#N/A</definedName>
    <definedName name="BExGOB25QJMQCQE76MRW9X58OIOO" hidden="1">#N/A</definedName>
    <definedName name="BExGODAZKJ9EXMQZNQR5YDBSS525" hidden="1">#N/A</definedName>
    <definedName name="BExGODR8ZSMUC11I56QHSZ686XV5" hidden="1">#N/A</definedName>
    <definedName name="BExGOT6UXUX5FVTAYL9SOBZ1D0II" hidden="1">#N/A</definedName>
    <definedName name="BExGOXJDHUDPDT8I8IVGVW9J0R5Q" hidden="1">#N/A</definedName>
    <definedName name="BExGPG9NM1GD24B9DS3V4NFKFZEF" hidden="1">#N/A</definedName>
    <definedName name="BExGPHGT5KDOCMV2EFS4OVKTWBRD" hidden="1">#N/A</definedName>
    <definedName name="BExGPID72Y4Y619LWASUQZKZHJNC" hidden="1">#N/A</definedName>
    <definedName name="BExGPPENQIANVGLVQJ77DK5JPRTB" hidden="1">#N/A</definedName>
    <definedName name="BExGQ1ZU4967P72AHF4V1D0FOL5C" hidden="1">#N/A</definedName>
    <definedName name="BExGQ36ZOMR9GV8T05M605MMOY3Y" hidden="1">#N/A</definedName>
    <definedName name="BExGQ61DTJ0SBFMDFBAK3XZ9O0ZO" hidden="1">#N/A</definedName>
    <definedName name="BExGQ6SG9XEOD0VMBAR22YPZWSTA" hidden="1">#N/A</definedName>
    <definedName name="BExGQGJ1A7LNZUS8QSMOG8UNGLMK" hidden="1">#N/A</definedName>
    <definedName name="BExGQPO7ENFEQC0NC6MC9OZR2LHY" hidden="1">#N/A</definedName>
    <definedName name="BExGQX0H4EZMXBJTKJJE4ICJWN5O" hidden="1">#N/A</definedName>
    <definedName name="BExGR4CW3WRIID17GGX4MI9ZDHFE" hidden="1">#N/A</definedName>
    <definedName name="BExGR65GJX27MU2OL6NI5PB8XVB4" hidden="1">#N/A</definedName>
    <definedName name="BExGR6LQ97HETGS3CT96L4IK0JSH" hidden="1">#N/A</definedName>
    <definedName name="BExGR9ATP2LVT7B9OCPSLJ11H9SX" hidden="1">#N/A</definedName>
    <definedName name="BExGRUKVVKDL8483WI70VN2QZDGD" hidden="1">#N/A</definedName>
    <definedName name="BExGS2IWR5DUNJ1U9PAKIV8CMBNI" hidden="1">#N/A</definedName>
    <definedName name="BExGS69P9FFTEOPDS0MWFKF45G47" hidden="1">#N/A</definedName>
    <definedName name="BExGS6F1JFHM5MUJ1RFO50WP6D05" hidden="1">#N/A</definedName>
    <definedName name="BExGSA5YB5ZGE4NHDVCZ55TQAJTL" hidden="1">#N/A</definedName>
    <definedName name="BExGSCEUCQQVDEEKWJ677QTGUVTE" hidden="1">#N/A</definedName>
    <definedName name="BExGSQY65LH1PCKKM5WHDW83F35O" hidden="1">#N/A</definedName>
    <definedName name="BExGSYW1GKISF0PMUAK3XJK9PEW9" hidden="1">#N/A</definedName>
    <definedName name="BExGT0DZJB6LSF6L693UUB9EY1VQ" hidden="1">#N/A</definedName>
    <definedName name="BExGTGVFIF8HOQXR54SK065A8M4K" hidden="1">#N/A</definedName>
    <definedName name="BExGTIYX3OWPIINOGY1E4QQYSKHP" hidden="1">#N/A</definedName>
    <definedName name="BExGTKGUN0KUU3C0RL2LK98D8MEK" hidden="1">#N/A</definedName>
    <definedName name="BExGTZ046J7VMUG4YPKFN2K8TWB7" hidden="1">#N/A</definedName>
    <definedName name="BExGU2G9OPRZRIU9YGF6NX9FUW0J" hidden="1">#N/A</definedName>
    <definedName name="BExGU6HTKLRZO8UOI3DTAM5RFDBA" hidden="1">#N/A</definedName>
    <definedName name="BExGUDDZXFFQHAF4UZF8ZB1HO7H6" hidden="1">#N/A</definedName>
    <definedName name="BExGUIBXBRHGM97ZX6GBA4ZDQ79C" hidden="1">#N/A</definedName>
    <definedName name="BExGUM8D91UNPCOO4TKP9FGX85TF" hidden="1">#N/A</definedName>
    <definedName name="BExGUQF9N9FKI7S0H30WUAEB5LPD" hidden="1">#N/A</definedName>
    <definedName name="BExGUR6BA03XPBK60SQUW197GJ5X" hidden="1">#N/A</definedName>
    <definedName name="BExGUVIP60TA4B7X2PFGMBFUSKGX" hidden="1">#N/A</definedName>
    <definedName name="BExGUZKF06F209XL1IZWVJEQ82EE" hidden="1">#N/A</definedName>
    <definedName name="BExGV2EVT380QHD4AP2RL9MR8L5L" hidden="1">#N/A</definedName>
    <definedName name="BExGVV6OOLDQ3TXZK51TTF3YX0WN" hidden="1">#N/A</definedName>
    <definedName name="BExGW0KVS7U0C87XFZ78QW991IEV" hidden="1">#N/A</definedName>
    <definedName name="BExGW2Z7AMPG6H9EXA9ML6EZVGGA" hidden="1">#N/A</definedName>
    <definedName name="BExGWABG5VT5XO1A196RK61AXA8C" hidden="1">#N/A</definedName>
    <definedName name="BExGWEO0JDG84NYLEAV5NSOAGMJZ" hidden="1">#N/A</definedName>
    <definedName name="BExGWLEOC70Z8QAJTPT2PDHTNM4L" hidden="1">#N/A</definedName>
    <definedName name="BExGWNCXLCRTLBVMTXYJ5PHQI6SS" hidden="1">#N/A</definedName>
    <definedName name="BExGX6U988MCFIGDA1282F92U9AA" hidden="1">#N/A</definedName>
    <definedName name="BExGX7FTB1CKAT5HUW6H531FIY6I" hidden="1">#N/A</definedName>
    <definedName name="BExGX9DVACJQIZ4GH6YAD2A7F70O" hidden="1">#N/A</definedName>
    <definedName name="BExGXDVP2S2Y8Z8Q43I78RCIK3DD" hidden="1">#N/A</definedName>
    <definedName name="BExGXJ9W5JU7TT9S0BKL5Y6VVB39" hidden="1">#N/A</definedName>
    <definedName name="BExGXWB73RJ4BASBQTQ8EY0EC1EB" hidden="1">#N/A</definedName>
    <definedName name="BExGXZ0ABB43C7SMRKZHWOSU9EQX" hidden="1">#N/A</definedName>
    <definedName name="BExGY6SU3SYVCJ3AG2ITY59SAZ5A" hidden="1">#N/A</definedName>
    <definedName name="BExGY6YA4P5KMY2VHT0DYK3YTFAX" hidden="1">#N/A</definedName>
    <definedName name="BExGY8G88PVVRYHPHRPJZFSX6HSC" hidden="1">#N/A</definedName>
    <definedName name="BExGYC718HTZ80PNKYPVIYGRJVF6" hidden="1">#N/A</definedName>
    <definedName name="BExGYCNATXZY2FID93B17YWIPPRD" hidden="1">#N/A</definedName>
    <definedName name="BExGYGJJJ3BBCQAOA51WHP01HN73" hidden="1">#N/A</definedName>
    <definedName name="BExGYOS6TV2C72PLRFU8RP1I58GY" hidden="1">#N/A</definedName>
    <definedName name="BExGYYZ22N0UBZMJCAL672LPDZ5N" hidden="1">#N/A</definedName>
    <definedName name="BExGZ7NXZ0IBS44C2NZ9VMD6T6K2" hidden="1">#N/A</definedName>
    <definedName name="BExGZJ78ZWZCVHZ3BKEKFJZ6MAEO" hidden="1">#N/A</definedName>
    <definedName name="BExGZOLH2QV73J3M9IWDDPA62TP4" hidden="1">#N/A</definedName>
    <definedName name="BExGZP1PWGFKVVVN4YDIS22DZPCR" hidden="1">#N/A</definedName>
    <definedName name="BExH00L21GZX5YJJGVMOAWBERLP5" hidden="1">#N/A</definedName>
    <definedName name="BExH02ZD6VAY1KQLAQYBBI6WWIZB" hidden="1">#N/A</definedName>
    <definedName name="BExH08Z6LQCGGSGSAILMHX4X7JMD" hidden="1">#N/A</definedName>
    <definedName name="BExH0KT9Z8HEVRRQRGQ8YHXRLIJA" hidden="1">#N/A</definedName>
    <definedName name="BExH0M0FDN12YBOCKL3XL2Z7T7Y8" hidden="1">#N/A</definedName>
    <definedName name="BExH0O9G06YPZ5TN9RYT326I1CP2" hidden="1">#N/A</definedName>
    <definedName name="BExH0WNJAKTJRCKMTX8O4KNMIIJM" hidden="1">#N/A</definedName>
    <definedName name="BExH12Y4WX542WI3ZEM15AK4UM9J" hidden="1">#N/A</definedName>
    <definedName name="BExH1FDTQXR9QQ31WDB7OPXU7MPT" hidden="1">#N/A</definedName>
    <definedName name="BExH1FOMEUIJNIDJAUY0ZQFBJSY9" hidden="1">#N/A</definedName>
    <definedName name="BExH1JFFHEBFX9BWJMNIA3N66R3Z" hidden="1">#N/A</definedName>
    <definedName name="BExH1Z0GIUSVTF2H1G1I3PDGBNK2" hidden="1">#N/A</definedName>
    <definedName name="BExH225UTM6S9FW4MUDZS7F1PQSH" hidden="1">#N/A</definedName>
    <definedName name="BExH23271RF7AYZ542KHQTH68GQ7" hidden="1">#N/A</definedName>
    <definedName name="BExH2GJQR4JALNB314RY0LDI49VH" hidden="1">#N/A</definedName>
    <definedName name="BExH2JZR49T7644JFVE7B3N7RZM9" hidden="1">#N/A</definedName>
    <definedName name="BExH2UHF0QTJG107MULYB16WBJM9" hidden="1">#N/A</definedName>
    <definedName name="BExH2WKXV8X5S2GSBBTWGI0NLNAH" hidden="1">#N/A</definedName>
    <definedName name="BExH2XS1UFYFGU0S0EBXX90W2WE8" hidden="1">#N/A</definedName>
    <definedName name="BExH2XS2TND9SB0GC295R4FP6K5Y" hidden="1">#N/A</definedName>
    <definedName name="BExH2ZA0SZ4SSITL50NA8LZ3OEX6" hidden="1">#N/A</definedName>
    <definedName name="BExH31Z3JNVJPESWKXHILGXZHP2M" hidden="1">#N/A</definedName>
    <definedName name="BExH3E9HZ3QJCDZW7WI7YACFQCHE" hidden="1">#N/A</definedName>
    <definedName name="BExH3IRB6764RQ5HBYRLH6XCT29X" hidden="1">#N/A</definedName>
    <definedName name="BExH3J2593RB0I6TIEMI2MJ7ONOM" hidden="1">#N/A</definedName>
    <definedName name="BExIG2U8V6RSB47SXLCQG3Q68YRO" hidden="1">#N/A</definedName>
    <definedName name="BExIGJBO8R13LV7CZ7C1YCP974NN" hidden="1">#N/A</definedName>
    <definedName name="BExIGWT86FPOEYTI8GXCGU5Y3KGK" hidden="1">#N/A</definedName>
    <definedName name="BExIHBHXA7E7VUTBVHXXXCH3A5CL" hidden="1">#N/A</definedName>
    <definedName name="BExIHPQCQTGEW8QOJVIQ4VX0P6DX" hidden="1">#N/A</definedName>
    <definedName name="BExIHXTOF9TVS92WGZ1MHWCY2D4Q" hidden="1">#N/A</definedName>
    <definedName name="BExII1KN91Q7DLW0UB7W2TJ5ACT9" hidden="1">#N/A</definedName>
    <definedName name="BExII50LI8I0CDOOZEMIVHVA2V95" hidden="1">#N/A</definedName>
    <definedName name="BExIIXMY38TQD12CVV4S57L3I809" hidden="1">#N/A</definedName>
    <definedName name="BExIIY37NEVU2LGS1JE4VR9AN6W4" hidden="1">#N/A</definedName>
    <definedName name="BExIIYJAGXR8TPZ1KCYM7EGJ79UW" hidden="1">#N/A</definedName>
    <definedName name="BExIJ3160YCWGAVEU0208ZGXXG3P" hidden="1">#N/A</definedName>
    <definedName name="BExIJFGZJ5ED9D6KAY4PGQYLELAX" hidden="1">#N/A</definedName>
    <definedName name="BExIJQK80ZEKSTV62E59AYJYUNLI" hidden="1">#N/A</definedName>
    <definedName name="BExIJRLX3M0YQLU1D5Y9V7HM5QNM" hidden="1">#N/A</definedName>
    <definedName name="BExIJV22J0QA7286KNPMHO1ZUCB3" hidden="1">#N/A</definedName>
    <definedName name="BExIJVI6OC7B6ZE9V4PAOYZXKNER" hidden="1">#N/A</definedName>
    <definedName name="BExIJWK0NGTGQ4X7D5VIVXD14JHI" hidden="1">#N/A</definedName>
    <definedName name="BExIJWPCIYINEJUTXU74VK7WG031" hidden="1">#N/A</definedName>
    <definedName name="BExIKHTXPZR5A8OHB6HDP6QWDHAD" hidden="1">#N/A</definedName>
    <definedName name="BExIKMMJOETSAXJYY1SIKM58LMA2" hidden="1">#N/A</definedName>
    <definedName name="BExIKRF6AQ6VOO9KCIWSM6FY8M7D" hidden="1">#N/A</definedName>
    <definedName name="BExIKTYZESFT3LC0ASFMFKSE0D1X" hidden="1">#N/A</definedName>
    <definedName name="BExIKXVA6M8K0PTRYAGXS666L335" hidden="1">#N/A</definedName>
    <definedName name="BExIL0PMZ2SXK9R6MLP43KBU1J2P" hidden="1">#N/A</definedName>
    <definedName name="BExILAAXRTRAD18K74M6MGUEEPUM" hidden="1">#N/A</definedName>
    <definedName name="BExILG5F338C0FFLMVOKMKF8X5ZP" hidden="1">#N/A</definedName>
    <definedName name="BExILGQTQM0HOD0BJI90YO7GOIN3" hidden="1">#N/A</definedName>
    <definedName name="BExIM9DBUB7ZGF4B20FVUO9QGOX2" hidden="1">#N/A</definedName>
    <definedName name="BExIMGK9Z94TFPWWZFMD10HV0IF6" hidden="1">#N/A</definedName>
    <definedName name="BExIMPEGKG18TELVC33T4OQTNBWC" hidden="1">#N/A</definedName>
    <definedName name="BExIN4OR435DL1US13JQPOQK8GD5" hidden="1">#N/A</definedName>
    <definedName name="BExINI6A7H3KSFRFA6UBBDPKW37F" hidden="1">#N/A</definedName>
    <definedName name="BExINIMK8XC3JOBT2EXYFHHH52H0" hidden="1">#N/A</definedName>
    <definedName name="BExINLX401ZKEGWU168DS4JUM2J6" hidden="1">#N/A</definedName>
    <definedName name="BExINMYYJO1FTV1CZF6O5XCFAMQX" hidden="1">#N/A</definedName>
    <definedName name="BExINP2H4KI05FRFV5PKZFE00HKO" hidden="1">#N/A</definedName>
    <definedName name="BExINZELVWYGU876QUUZCIMXPBQC" hidden="1">#N/A</definedName>
    <definedName name="BExIOCQUQHKUU1KONGSDOLQTQEIC" hidden="1">#N/A</definedName>
    <definedName name="BExIOFL8Y5O61VLKTB4H20IJNWS1" hidden="1">#N/A</definedName>
    <definedName name="BExIOMBXRW5NS4ZPYX9G5QREZ5J6" hidden="1">#N/A</definedName>
    <definedName name="BExIORA3GK78T7C7SNBJJUONJ0LS" hidden="1">#N/A</definedName>
    <definedName name="BExIORFDXP4AVIEBLSTZ8ETSXMNM" hidden="1">#N/A</definedName>
    <definedName name="BExIOTZ5EFZ2NASVQ05RH15HRSW6" hidden="1">#N/A</definedName>
    <definedName name="BExIP1GVVZII3MXG581QPIQOI33O" hidden="1">#N/A</definedName>
    <definedName name="BExIP8YNN6UUE1GZ223SWH7DLGKO" hidden="1">#N/A</definedName>
    <definedName name="BExIPAB4AOL592OJCC1CFAXTLF1A" hidden="1">#N/A</definedName>
    <definedName name="BExIPB25DKX4S2ZCKQN7KWSC3JBF" hidden="1">#N/A</definedName>
    <definedName name="BExIPDLT8JYAMGE5HTN4D1YHZF3V" hidden="1">#N/A</definedName>
    <definedName name="BExIPG040Q08EWIWL6CAVR3GRI43" hidden="1">#N/A</definedName>
    <definedName name="BExIPKNFUDPDKOSH5GHDVNA8D66S" hidden="1">#N/A</definedName>
    <definedName name="BExIQ1VS9A2FHVD9TUHKG9K8EVVP" hidden="1">#N/A</definedName>
    <definedName name="BExIQ3J19L30PSQ2CXNT6IHW0I7V" hidden="1">#N/A</definedName>
    <definedName name="BExIQ3OJ7M04XCY276IO0LJA5XUK" hidden="1">#N/A</definedName>
    <definedName name="BExIQ5S19ITB0NDRUN4XV7B905ED" hidden="1">#N/A</definedName>
    <definedName name="BExIQ9TMQT2EIXSVQW7GVSOAW2VJ" hidden="1">#N/A</definedName>
    <definedName name="BExIQBMDE1L6J4H27K1FMSHQKDSE" hidden="1">#N/A</definedName>
    <definedName name="BExIQE65LVXUOF3UZFO7SDHFJH22" hidden="1">#N/A</definedName>
    <definedName name="BExIQG9OO2KKBOWTMD1OXY36TEGA" hidden="1">#N/A</definedName>
    <definedName name="BExIQX1XBB31HZTYEEVOBSE3C5A6" hidden="1">#N/A</definedName>
    <definedName name="BExIQYP5T1TPAQYW7QU1Q98BKX7W" hidden="1">#N/A</definedName>
    <definedName name="BExIR2ALYRP9FW99DK2084J7IIDC" hidden="1">#N/A</definedName>
    <definedName name="BExIR8FQETPTQYW37DBVDWG3J4JW" hidden="1">#N/A</definedName>
    <definedName name="BExIRRBGTY01OQOI3U5SW59RFDFI" hidden="1">#N/A</definedName>
    <definedName name="BExIS4T0DRF57HYO7OGG72KBOFOI" hidden="1">#N/A</definedName>
    <definedName name="BExIS77BJDDK18PGI9DSEYZPIL7P" hidden="1">#N/A</definedName>
    <definedName name="BExIS8USL1T3Z97CZ30HJ98E2GXQ" hidden="1">#N/A</definedName>
    <definedName name="BExISC5B700MZUBFTQ9K4IKTF7HR" hidden="1">#N/A</definedName>
    <definedName name="BExISDHXS49S1H56ENBPRF1NLD5C" hidden="1">#N/A</definedName>
    <definedName name="BExISM1JLV54A21A164IURMPGUMU" hidden="1">#N/A</definedName>
    <definedName name="BExISRFKJYUZ4AKW44IJF7RF9Y90" hidden="1">#N/A</definedName>
    <definedName name="BExIT1MK8TBAK3SNP36A8FKDQSOK" hidden="1">#N/A</definedName>
    <definedName name="BExITBNYANV2S8KD56GOGCKW393R" hidden="1">#N/A</definedName>
    <definedName name="BExIUD4OJGH65NFNQ4VMCE3R4J1X" hidden="1">#N/A</definedName>
    <definedName name="BExIUTB5OAAXYW0OFMP0PS40SPOB" hidden="1">#N/A</definedName>
    <definedName name="BExIUUT2MHIOV6R3WHA0DPM1KBKY" hidden="1">#N/A</definedName>
    <definedName name="BExIUYPDT1AM6MWGWQS646PIZIWC" hidden="1">#N/A</definedName>
    <definedName name="BExIV0I2O9F8D1UK1SI8AEYR6U0A" hidden="1">#N/A</definedName>
    <definedName name="BExIV2LM38XPLRTWT0R44TMQ59E5" hidden="1">#N/A</definedName>
    <definedName name="BExIV3HY4S0YRV1F7XEMF2YHAR2I" hidden="1">#N/A</definedName>
    <definedName name="BExIV6HUZFRIFLXW2SICKGTAH1PV" hidden="1">#N/A</definedName>
    <definedName name="BExIVC6WZMHRBRGIBUVX0CO2RK05" hidden="1">#N/A</definedName>
    <definedName name="BExIVCXWL6H5LD9DHDIA4F5U9TQL" hidden="1">#N/A</definedName>
    <definedName name="BExIVMOIPSEWSIHIDDLOXESQ28A0" hidden="1">#N/A</definedName>
    <definedName name="BExIVNVNJX9BYDLC88NG09YF5XQ6" hidden="1">#N/A</definedName>
    <definedName name="BExIVQVKLMGSRYT1LFZH0KUIA4OR" hidden="1">#N/A</definedName>
    <definedName name="BExIVYTFI35KNR2XSA6N8OJYUTUR" hidden="1">#N/A</definedName>
    <definedName name="BExIWB3SY3WRIVIOF988DNNODBOA" hidden="1">#N/A</definedName>
    <definedName name="BExIWB99CG0H52LRD6QWPN4L6DV2" hidden="1">#N/A</definedName>
    <definedName name="BExIWG1W7XP9DFYYSZAIOSHM0QLQ" hidden="1">#N/A</definedName>
    <definedName name="BExIWH3KUK94B7833DD4TB0Y6KP9" hidden="1">#N/A</definedName>
    <definedName name="BExIWKE9MGIDWORBI43AWTUNYFAN" hidden="1">#N/A</definedName>
    <definedName name="BExIX34PM5DBTRHRQWP6PL6WIX88" hidden="1">#N/A</definedName>
    <definedName name="BExIX5OAP9KSUE5SIZCW9P39Q4WE" hidden="1">#N/A</definedName>
    <definedName name="BExIXGRJPVJMUDGSG7IHPXPNO69B" hidden="1">#N/A</definedName>
    <definedName name="BExIXM5R87ZL3FHALWZXYCPHGX3E" hidden="1">#N/A</definedName>
    <definedName name="BExIXS036ZCKT2Z8XZKLZ8PFWQGL" hidden="1">#N/A</definedName>
    <definedName name="BExIXY5CF9PFM0P40AZ4U51TMWV0" hidden="1">#N/A</definedName>
    <definedName name="BExIYEXJBK8JDWIRSVV4RJSKZVV1" hidden="1">#N/A</definedName>
    <definedName name="BExIYI2RH0K4225XO970K2IQ1E79" hidden="1">#N/A</definedName>
    <definedName name="BExIYMPZ0KS2KOJFQAUQJ77L7701" hidden="1">#N/A</definedName>
    <definedName name="BExIYP9Q6FV9T0R9G3UDKLS4TTYX" hidden="1">#N/A</definedName>
    <definedName name="BExIYZGLDQ1TN7BIIN4RLDP31GIM" hidden="1">#N/A</definedName>
    <definedName name="BExIZ4K0EZJK6PW3L8SVKTJFSWW9" hidden="1">#N/A</definedName>
    <definedName name="BExIZAECOEZGBAO29QMV14E6XDIV" hidden="1">#N/A</definedName>
    <definedName name="BExIZKVXYD5O2JBU81F2UFJZLLSI" hidden="1">#N/A</definedName>
    <definedName name="BExIZPZDHC8HGER83WHCZAHOX7LK" hidden="1">#N/A</definedName>
    <definedName name="BExIZY2PUZ0OF9YKK1B13IW0VS6G" hidden="1">#N/A</definedName>
    <definedName name="BExJ08KBRR2XMWW3VZMPSQKXHZUH" hidden="1">#N/A</definedName>
    <definedName name="BExJ0DYJWXGE7DA39PYL3WM05U9O" hidden="1">#N/A</definedName>
    <definedName name="BExJ0MY8SY5J5V50H3UKE78ODTVB" hidden="1">#N/A</definedName>
    <definedName name="BExJ0YC98G37ML4N8FLP8D95EFRF" hidden="1">#N/A</definedName>
    <definedName name="BExKCDYKAEV45AFXHVHZZ62E5BM3" hidden="1">#N/A</definedName>
    <definedName name="BExKDKO0W4AGQO1V7K6Q4VM750FT" hidden="1">#N/A</definedName>
    <definedName name="BExKDLF10G7W77J87QWH3ZGLUCLW" hidden="1">#N/A</definedName>
    <definedName name="BExKEFE0I3MT6ZLC4T1L9465HKTN" hidden="1">#N/A</definedName>
    <definedName name="BExKEK6O5BVJP4VY02FY7JNAZ6BT" hidden="1">#N/A</definedName>
    <definedName name="BExKEKXK6E6QX339ELPXDIRZSJE0" hidden="1">#N/A</definedName>
    <definedName name="BExKEOOIBMP7N8033EY2CJYCBX6H" hidden="1">#N/A</definedName>
    <definedName name="BExKEW0RR5LA3VC46A2BEOOMQE56" hidden="1">#N/A</definedName>
    <definedName name="BExKFA3VI1CZK21SM0N3LZWT9LA1" hidden="1">#N/A</definedName>
    <definedName name="BExKFINBFV5J2NFRCL4YUO3YF0ZE" hidden="1">#N/A</definedName>
    <definedName name="BExKFISRBFACTAMJSALEYMY66F6X" hidden="1">#N/A</definedName>
    <definedName name="BExKFOSK5DJ151C4E8544UWMYTOC" hidden="1">#N/A</definedName>
    <definedName name="BExKFYJC4EVEV54F82K6VKP7Q3OU" hidden="1">#N/A</definedName>
    <definedName name="BExKG4IYHBKQQ8J8FN10GB2IKO33" hidden="1">#N/A</definedName>
    <definedName name="BExKGF0L44S78D33WMQ1A75TRKB9" hidden="1">#N/A</definedName>
    <definedName name="BExKGFRN31B3G20LMQ4LRF879J68" hidden="1">#N/A</definedName>
    <definedName name="BExKGJD3U3ADZILP20U3EURP0UQP" hidden="1">#N/A</definedName>
    <definedName name="BExKGNK5YGKP0YHHTAAOV17Z9EIM" hidden="1">#N/A</definedName>
    <definedName name="BExKGV77YH9YXIQTRKK2331QGYKF" hidden="1">#N/A</definedName>
    <definedName name="BExKH3FTZ5VGTB86W9M4AB39R0G8" hidden="1">#N/A</definedName>
    <definedName name="BExKH3FV5U5O6XZM7STS3NZKQFGJ" hidden="1">#N/A</definedName>
    <definedName name="BExKHAMUH8NR3HRV0V6FHJE3ROLN" hidden="1">#N/A</definedName>
    <definedName name="BExKHCFKOWFHO2WW0N7Y5XDXEWAO" hidden="1">#N/A</definedName>
    <definedName name="BExKHIVLONZ46HLMR50DEXKEUNEP" hidden="1">#N/A</definedName>
    <definedName name="BExKHKDK2PRBCUJS8TEDP8K3VODQ" hidden="1">#N/A</definedName>
    <definedName name="BExKHPM9XA0ADDK7TUR0N38EXWEP" hidden="1">#N/A</definedName>
    <definedName name="BExKI4076KXCDE5KXL79KT36OKLO" hidden="1">#N/A</definedName>
    <definedName name="BExKI7LO70WYISR7Q0Y1ZDWO9M3B" hidden="1">#N/A</definedName>
    <definedName name="BExKIGQV6TXIZG039HBOJU62WP2U" hidden="1">#N/A</definedName>
    <definedName name="BExKILE008SF3KTAN8WML3XKI1NZ" hidden="1">#N/A</definedName>
    <definedName name="BExKINSBB6RS7I489QHMCOMU4Z2X" hidden="1">#N/A</definedName>
    <definedName name="BExKIU87ZKSOC2DYZWFK6SAK9I8E" hidden="1">#N/A</definedName>
    <definedName name="BExKJ449HLYX2DJ9UF0H9GTPSQ73" hidden="1">#N/A</definedName>
    <definedName name="BExKJ79MJ4X2JPWSEE7UL9K7B7AV" hidden="1">#N/A</definedName>
    <definedName name="BExKJELX2RUC8UEC56IZPYYZXHA7" hidden="1">#N/A</definedName>
    <definedName name="BExKJINMXS61G2TZEXCJAWVV4F57" hidden="1">#N/A</definedName>
    <definedName name="BExKJK5ME8KB7HA0180L7OUZDDGV" hidden="1">#N/A</definedName>
    <definedName name="BExKJN5IF0VMDILJ5K8ZENF2QYV1" hidden="1">#N/A</definedName>
    <definedName name="BExKJUSJPFUIK20FTVAFJWR2OUYX" hidden="1">#N/A</definedName>
    <definedName name="BExKK8VP5RS3D0UXZVKA37C4SYBP" hidden="1">#N/A</definedName>
    <definedName name="BExKKIM9NPF6B3SPMPIQB27HQME4" hidden="1">#N/A</definedName>
    <definedName name="BExKKIX1BCBQ4R3K41QD8NTV0OV0" hidden="1">#N/A</definedName>
    <definedName name="BExKKQ3ZWADYV03YHMXDOAMU90EB" hidden="1">#N/A</definedName>
    <definedName name="BExKKUGD2HMJWQEYZ8H3X1BMXFS9" hidden="1">#N/A</definedName>
    <definedName name="BExKKX05KCZZZPKOR1NE5A8RGVT4" hidden="1">#N/A</definedName>
    <definedName name="BExKLD6S9L66QYREYHBE5J44OK7X" hidden="1">#N/A</definedName>
    <definedName name="BExKLEZK32L28GYJWVO63BZ5E1JD" hidden="1">#N/A</definedName>
    <definedName name="BExKLLKVVHT06LA55JB2FC871DC5" hidden="1">#N/A</definedName>
    <definedName name="BExKMWBX4EH3EYJ07UFEM08NB40Z" hidden="1">#N/A</definedName>
    <definedName name="BExKNBGV2IR3S7M0BX4810KZB4V3" hidden="1">#N/A</definedName>
    <definedName name="BExKNCTBZTSY3MO42VU5PLV6YUHZ" hidden="1">#N/A</definedName>
    <definedName name="BExKNGV2YY749C42AQ2T9QNIE5C3" hidden="1">#N/A</definedName>
    <definedName name="BExKNV8UOHVWEHDJWI2WMJ9X6QHZ" hidden="1">#N/A</definedName>
    <definedName name="BExKNZLD7UATC1MYRNJD8H2NH4KU" hidden="1">#N/A</definedName>
    <definedName name="BExKNZQUKQQG2Y97R74G4O4BJP1L" hidden="1">#N/A</definedName>
    <definedName name="BExKO06X0EAD3ABEG1E8PWLDWHBA" hidden="1">#N/A</definedName>
    <definedName name="BExKO2AHHSGNI1AZOIOW21KPXKPE" hidden="1">#N/A</definedName>
    <definedName name="BExKO2FXWJWC5IZLDN8JHYILQJ2N" hidden="1">#N/A</definedName>
    <definedName name="BExKO438WZ8FKOU00NURGFMOYXWN" hidden="1">#N/A</definedName>
    <definedName name="BExKODIZGWW2EQD0FEYW6WK6XLCM" hidden="1">#N/A</definedName>
    <definedName name="BExKOH4G6WIP8EKJSEO9HIWVORH7" hidden="1">#N/A</definedName>
    <definedName name="BExKOPO2HPWVQGAKW8LOZMPIDEFG" hidden="1">#N/A</definedName>
    <definedName name="BExKPEZP0QTKOTLIMMIFSVTHQEEK" hidden="1">#N/A</definedName>
    <definedName name="BExKPLQJX0HJ8OTXBXH9IC9J2V0W" hidden="1">#N/A</definedName>
    <definedName name="BExKPN8C7GN36ZJZHLOB74LU6KT0" hidden="1">#N/A</definedName>
    <definedName name="BExKPX9VZ1J5021Q98K60HMPJU58" hidden="1">#N/A</definedName>
    <definedName name="BExKQ27TLWTB9A5H0QYF2DM21VK9" hidden="1">#N/A</definedName>
    <definedName name="BExKQJGAAWNM3NT19E9I0CQDBTU0" hidden="1">#N/A</definedName>
    <definedName name="BExKQM5GJ1ZN5REKFE7YVBQ0KXWF" hidden="1">#N/A</definedName>
    <definedName name="BExKQOEA7HV9U5DH9C8JXFD62EKH" hidden="1">#N/A</definedName>
    <definedName name="BExKQQ71278061G7ZFYGPWOMOMY2" hidden="1">#N/A</definedName>
    <definedName name="BExKQTXRG3ECU8NT47UR7643LO5G" hidden="1">#N/A</definedName>
    <definedName name="BExKQVL7HPOIZ4FHANDFMVOJLEPR" hidden="1">#N/A</definedName>
    <definedName name="BExKR32XG1WY77WDT8KW9FJPGQTU" hidden="1">#N/A</definedName>
    <definedName name="BExKR7A0AGCI1UC3P4YGXKCK4JOK" hidden="1">#N/A</definedName>
    <definedName name="BExKR8RZSEHW184G0Z56B4EGNU72" hidden="1">#N/A</definedName>
    <definedName name="BExKRVUSQ6PA7ZYQSTEQL3X7PB9P" hidden="1">#N/A</definedName>
    <definedName name="BExKRY3KZ7F7RB2KH8HXSQ85IEQO" hidden="1">#N/A</definedName>
    <definedName name="BExKSA37DZTCK6H13HPIKR0ZFVL8" hidden="1">#N/A</definedName>
    <definedName name="BExKSFMOMSZYDE0WNC94F40S6636" hidden="1">#N/A</definedName>
    <definedName name="BExKSHQ9K79S8KYUWIV5M5LAHHF1" hidden="1">#N/A</definedName>
    <definedName name="BExKSIS3VA1NCEFCZZSIK8B3YIBZ" hidden="1">#N/A</definedName>
    <definedName name="BExKSJTWG9L3FCX8FLK4EMUJMF27" hidden="1">#N/A</definedName>
    <definedName name="BExKSU0MKNAVZYYPKCYTZDWQX4R8" hidden="1">#N/A</definedName>
    <definedName name="BExKSX60G1MUS689FXIGYP2F7C62" hidden="1">#N/A</definedName>
    <definedName name="BExKT2UZ7Y2VWF5NQE18SJRLD2RN" hidden="1">#N/A</definedName>
    <definedName name="BExKT3GJFNGAM09H5F615E36A38C" hidden="1">#N/A</definedName>
    <definedName name="BExKTQZGN8GI3XGSEXMPCCA3S19H" hidden="1">#N/A</definedName>
    <definedName name="BExKTUKYYU0F6TUW1RXV24LRAZFE" hidden="1">#N/A</definedName>
    <definedName name="BExKU3FBLHQBIUTN6XEZW5GC9OG1" hidden="1">#N/A</definedName>
    <definedName name="BExKU82I99FEUIZLODXJDOJC96CQ" hidden="1">#N/A</definedName>
    <definedName name="BExKUDM0DFSCM3D91SH0XLXJSL18" hidden="1">#N/A</definedName>
    <definedName name="BExKULEKJLA77AUQPDUHSM94Y76Z" hidden="1">#N/A</definedName>
    <definedName name="BExKV08R85MKI3MAX9E2HERNQUNL" hidden="1">#N/A</definedName>
    <definedName name="BExKV4AAUNNJL5JWD7PX6BFKVS6O" hidden="1">#N/A</definedName>
    <definedName name="BExKVDVK6HN74GQPTXICP9BFC8CF" hidden="1">#N/A</definedName>
    <definedName name="BExKVFZ3ZZGIC1QI8XN6BYFWN0ZY" hidden="1">#N/A</definedName>
    <definedName name="BExKVG4KGO28KPGTAFL1R8TTZ10N" hidden="1">#N/A</definedName>
    <definedName name="BExKW0CSH7DA02YSNV64PSEIXB2P" hidden="1">#N/A</definedName>
    <definedName name="BExM9NUG3Q31X01AI9ZJCZIX25CS" hidden="1">#N/A</definedName>
    <definedName name="BExM9OG182RP30MY23PG49LVPZ1C" hidden="1">#N/A</definedName>
    <definedName name="BExMA64MW1S18NH8DCKPCCEI5KCB" hidden="1">#N/A</definedName>
    <definedName name="BExMALEWFUEM8Y686IT03ECURUBR" hidden="1">#N/A</definedName>
    <definedName name="BExMAR3XSK6RSFLHP7ZX1EWGHASI" hidden="1">#N/A</definedName>
    <definedName name="BExMAXJS82ZJ8RS22VLE0V0LDUII" hidden="1">#N/A</definedName>
    <definedName name="BExMB4QRS0R3MTB4CMUHFZ84LNZQ" hidden="1">#N/A</definedName>
    <definedName name="BExMBC35WKQY5CWQJLV4D05O6971" hidden="1">#N/A</definedName>
    <definedName name="BExMBFTZV4Q1A5KG25C1N9PHQNSW" hidden="1">#N/A</definedName>
    <definedName name="BExMBK6ISK3U7KHZKUJXIDKGF6VW" hidden="1">#N/A</definedName>
    <definedName name="BExMBYPQDG9AYDQ5E8IECVFREPO6" hidden="1">#N/A</definedName>
    <definedName name="BExMC8AZUTX8LG89K2JJR7ZG62XX" hidden="1">#N/A</definedName>
    <definedName name="BExMCA96YR10V72G2R0SCIKPZLIZ" hidden="1">#N/A</definedName>
    <definedName name="BExMCB5JU5I2VQDUBS4O42BTEVKI" hidden="1">#N/A</definedName>
    <definedName name="BExMCFSQFSEMPY5IXDIRKZDASDBR" hidden="1">#N/A</definedName>
    <definedName name="BExMCMZOEYWVOOJ98TBHTTCS7XB8" hidden="1">#N/A</definedName>
    <definedName name="BExMCS8EF2W3FS9QADNKREYSI8P0" hidden="1">#N/A</definedName>
    <definedName name="BExMCUS7GSOM96J0HJ7EH0FFM2AC" hidden="1">#N/A</definedName>
    <definedName name="BExMCYTT6TVDWMJXO1NZANRTVNAN" hidden="1">#N/A</definedName>
    <definedName name="BExMD5F6IAV108XYJLXUO9HD0IT6" hidden="1">#N/A</definedName>
    <definedName name="BExMDANV66W9T3XAXID40XFJ0J93" hidden="1">#N/A</definedName>
    <definedName name="BExMDGD1KQP7NNR78X2ZX4FCBQ1S" hidden="1">#N/A</definedName>
    <definedName name="BExMDIRDK0DI8P86HB7WPH8QWLSQ" hidden="1">#N/A</definedName>
    <definedName name="BExMDPI2FVMORSWDDCVAJ85WYAYO" hidden="1">#N/A</definedName>
    <definedName name="BExMDUWB7VWHFFR266QXO46BNV2S" hidden="1">#N/A</definedName>
    <definedName name="BExME2U47N8LZG0BPJ49ANY5QVV2" hidden="1">#N/A</definedName>
    <definedName name="BExME88DH5DUKMUFI9FNVECXFD2E" hidden="1">#N/A</definedName>
    <definedName name="BExME9A7MOGAK7YTTQYXP5DL6VYA" hidden="1">#N/A</definedName>
    <definedName name="BExMEOV9YFRY5C3GDLU60GIX10BY" hidden="1">#N/A</definedName>
    <definedName name="BExMEY09ESM4H2YGKEQQRYUD114R" hidden="1">#N/A</definedName>
    <definedName name="BExMF4G4IUPQY1Y5GEY5N3E04CL6" hidden="1">#N/A</definedName>
    <definedName name="BExMF9UIGYMOAQK0ELUWP0S0HZZY" hidden="1">#N/A</definedName>
    <definedName name="BExMFDLBSWFMRDYJ2DZETI3EXKN2" hidden="1">#N/A</definedName>
    <definedName name="BExMFLDTMRTCHKA37LQW67BG8D5C" hidden="1">#N/A</definedName>
    <definedName name="BExMG73ZUQSF7VEJ8FIY1VE8KT4W" hidden="1">#N/A</definedName>
    <definedName name="BExMG9NSK30KD01QX0UBN2VNRTG4" hidden="1">#N/A</definedName>
    <definedName name="BExMGG3PFIHPHX7NXB7HDFI3N12L" hidden="1">#N/A</definedName>
    <definedName name="BExMH3H9TW5TJCNU5Z1EWXP3BAEP" hidden="1">#N/A</definedName>
    <definedName name="BExMHOWPB34KPZ76M2KIX2C9R2VB" hidden="1">#N/A</definedName>
    <definedName name="BExMHSSYC6KVHA3QDTSYPN92TWMI" hidden="1">#N/A</definedName>
    <definedName name="BExMI0WA793SF41LQ40A28U8OXQY" hidden="1">#N/A</definedName>
    <definedName name="BExMI3AJ9477KDL4T9DHET4LJJTW" hidden="1">#N/A</definedName>
    <definedName name="BExMI6L9KX05GAK523JFKICJMTA5" hidden="1">#N/A</definedName>
    <definedName name="BExMI6QQ20XHD0NWJUN741B37182" hidden="1">#N/A</definedName>
    <definedName name="BExMI8JB94SBD9EMNJEK7Y2T6GYU" hidden="1">#N/A</definedName>
    <definedName name="BExMI8OS85YTW3KYVE4YD0R7Z6UV" hidden="1">#N/A</definedName>
    <definedName name="BExMIBOOZU40JS3F89OMPSRCE9MM" hidden="1">#N/A</definedName>
    <definedName name="BExMIIQ5MBWSIHTFWAQADXMZC22Q" hidden="1">#N/A</definedName>
    <definedName name="BExMIL4I2GE866I25CR5JBLJWJ6A" hidden="1">#N/A</definedName>
    <definedName name="BExMIRKIPF27SNO82SPFSB3T5U17" hidden="1">#N/A</definedName>
    <definedName name="BExMIV0KC8555D5E42ZGWG15Y0MO" hidden="1">#N/A</definedName>
    <definedName name="BExMIZT6AN7E6YMW2S87CTCN2UXH" hidden="1">#N/A</definedName>
    <definedName name="BExMJ15T9F3475M0896SG60TN0SR" hidden="1">#N/A</definedName>
    <definedName name="BExMJNC8ZFB9DRFOJ961ZAJ8U3A8" hidden="1">#N/A</definedName>
    <definedName name="BExMJTBV8A3D31W2IQHP9RDFPPHQ" hidden="1">#N/A</definedName>
    <definedName name="BExMK2RTXN4QJWEUNX002XK8VQP8" hidden="1">#N/A</definedName>
    <definedName name="BExMKBGQDUZ8AWXYHA3QVMSDVZ3D" hidden="1">#N/A</definedName>
    <definedName name="BExMKBM1467553LDFZRRKVSHN374" hidden="1">#N/A</definedName>
    <definedName name="BExMKGK5FJUC0AU8MABRGDC5ZM70" hidden="1">#N/A</definedName>
    <definedName name="BExMKTW7R5SOV4PHAFGHU3W73DYE" hidden="1">#N/A</definedName>
    <definedName name="BExMKU7051J2W1RQXGZGE62NBRUZ" hidden="1">#N/A</definedName>
    <definedName name="BExMKUN3WPECJR2XRID2R7GZRGNX" hidden="1">#N/A</definedName>
    <definedName name="BExMKZ535P011X4TNV16GCOH4H21" hidden="1">#N/A</definedName>
    <definedName name="BExML3XQNDIMX55ZCHHXKUV3D6E6" hidden="1">#N/A</definedName>
    <definedName name="BExML5QGSWHLI18BGY4CGOTD3UWH" hidden="1">#N/A</definedName>
    <definedName name="BExMLO5Z61RE85X8HHX2G4IU3AZW" hidden="1">#N/A</definedName>
    <definedName name="BExMLVI7UORSHM9FMO8S2EI0TMTS" hidden="1">#N/A</definedName>
    <definedName name="BExMM5UCOT2HSSN0ZIPZW55GSOVO" hidden="1">#N/A</definedName>
    <definedName name="BExMM5UJOEW3J5OO03E5ABKNN86K" hidden="1">#N/A</definedName>
    <definedName name="BExMM8ZRS5RQ8H1H55RVPVTDL5NL" hidden="1">#N/A</definedName>
    <definedName name="BExMMH8EAZB09XXQ5X4LR0P4NHG9" hidden="1">#N/A</definedName>
    <definedName name="BExMMIQH5BABNZVCIQ7TBCQ10AY5" hidden="1">#N/A</definedName>
    <definedName name="BExMMNIZ2T7M22WECMUQXEF4NJ71" hidden="1">#N/A</definedName>
    <definedName name="BExMMPMIOU7BURTV0L1K6ACW9X73" hidden="1">#N/A</definedName>
    <definedName name="BExMMQ835AJDHS4B419SS645P67Q" hidden="1">#N/A</definedName>
    <definedName name="BExMMQIUVPCOBISTEJJYNCCLUCPY" hidden="1">#N/A</definedName>
    <definedName name="BExMMTIXETA5VAKBSOFDD5SRU887" hidden="1">#N/A</definedName>
    <definedName name="BExMMV0P6P5YS3C35G0JYYHI7992" hidden="1">#N/A</definedName>
    <definedName name="BExMNDR4V2VG5RFZDGTAGD3Q9PPG" hidden="1">#N/A</definedName>
    <definedName name="BExMNJLFWZBRN9PZF1IO9CYWV1B2" hidden="1">#N/A</definedName>
    <definedName name="BExMNKCJ0FA57YEUUAJE43U1QN5P" hidden="1">#N/A</definedName>
    <definedName name="BExMNKN5D1WEF2OOJVP6LZ6DLU3Y" hidden="1">#N/A</definedName>
    <definedName name="BExMNR38HMPLWAJRQ9MMS3ZAZ9IU" hidden="1">#N/A</definedName>
    <definedName name="BExMNRDZULKJMVY2VKIIRM2M5A1M" hidden="1">#N/A</definedName>
    <definedName name="BExMO9IOWKTWHO8LQJJQI5P3INWY" hidden="1">#N/A</definedName>
    <definedName name="BExMOI29DOEK5R1A5QZPUDKF7N6T" hidden="1">#N/A</definedName>
    <definedName name="BExMPAJ5AJAXGKGK3F6H3ODS6RF4" hidden="1">#N/A</definedName>
    <definedName name="BExMPD2X55FFBVJ6CBUKNPROIOEU" hidden="1">#N/A</definedName>
    <definedName name="BExMPGZ848E38FUH1JBQN97DGWAT" hidden="1">#N/A</definedName>
    <definedName name="BExMPMTICOSMQENOFKQ18K0ZT4S8" hidden="1">#N/A</definedName>
    <definedName name="BExMPMZ07II0R4KGWQQ7PGS3RZS4" hidden="1">#N/A</definedName>
    <definedName name="BExMPOBH04JMDO6Z8DMSEJZM4ANN" hidden="1">#N/A</definedName>
    <definedName name="BExMPSD77XQ3HA6A4FZOJK8G2JP3" hidden="1">#N/A</definedName>
    <definedName name="BExMQ4I3Q7F0BMPHSFMFW9TZ87UD" hidden="1">#N/A</definedName>
    <definedName name="BExMQ4SWDWI4N16AZ0T5CJ6HH8WC" hidden="1">#N/A</definedName>
    <definedName name="BExMQ71WHW50GVX45JU951AGPLFQ" hidden="1">#N/A</definedName>
    <definedName name="BExMQGXSLPT4A6N47LE6FBVHWBOF" hidden="1">#N/A</definedName>
    <definedName name="BExMQSBR7PL4KLB1Q4961QO45Y4G" hidden="1">#N/A</definedName>
    <definedName name="BExMR1MA4I1X77714ZEPUVC8W398" hidden="1">#N/A</definedName>
    <definedName name="BExMR8YQHA7N77HGHY4Y6R30I3XT" hidden="1">#N/A</definedName>
    <definedName name="BExMRENOIARWRYOIVPDIEBVNRDO7" hidden="1">#N/A</definedName>
    <definedName name="BExMRQHUEHGF2FS4LCB0THFELGDI" hidden="1">#N/A</definedName>
    <definedName name="BExMRRJNUMGRSDD5GGKKGEIZ6FTS" hidden="1">#N/A</definedName>
    <definedName name="BExMRU3ACIU0RD2BNWO55LH5U2BR" hidden="1">#N/A</definedName>
    <definedName name="BExMSQRCC40AP8BDUPL2I2DNC210" hidden="1">#N/A</definedName>
    <definedName name="BExO4J9LR712G00TVA82VNTG8O7H" hidden="1">#N/A</definedName>
    <definedName name="BExO4M9K2CBU94O8MQ66XTL8BVK4" hidden="1">#N/A</definedName>
    <definedName name="BExO55G2KVZ7MIJ30N827CLH0I2A" hidden="1">#N/A</definedName>
    <definedName name="BExO5A8PZD9EUHC5CMPU6N3SQ15L" hidden="1">#N/A</definedName>
    <definedName name="BExO5XMAHL7CY3X0B1OPKZ28DCJ5" hidden="1">#N/A</definedName>
    <definedName name="BExO66LZJKY4PTQVREELI6POS4AY" hidden="1">#N/A</definedName>
    <definedName name="BExO6LLHCYTF7CIVHKAO0NMET14Q" hidden="1">#N/A</definedName>
    <definedName name="BExO7OUQS3XTUQ2LDKGQ8AAQ3OJJ" hidden="1">#N/A</definedName>
    <definedName name="BExO7RUSODZC2NQZMT2AFSMV2ONF" hidden="1">#N/A</definedName>
    <definedName name="BExO85HMYXZJ7SONWBKKIAXMCI3C" hidden="1">#N/A</definedName>
    <definedName name="BExO863922O4PBGQMUNEQKGN3K96" hidden="1">#N/A</definedName>
    <definedName name="BExO89ZIOXN0HOKHY24F7HDZ87UT" hidden="1">#N/A</definedName>
    <definedName name="BExO8CDTBCABLEUD6PE2UM2EZ6C4" hidden="1">#N/A</definedName>
    <definedName name="BExO8IZ05ZG0XVOL3W41KBQE176A" hidden="1">#N/A</definedName>
    <definedName name="BExO8UTAGQWDBQZEEF4HUNMLQCVU" hidden="1">#N/A</definedName>
    <definedName name="BExO937E20IHMGQOZMECL3VZC7OX" hidden="1">#N/A</definedName>
    <definedName name="BExO94UTJKQQ7TJTTJRTSR70YVJC" hidden="1">#N/A</definedName>
    <definedName name="BExO9J3A438976RXIUX5U9SU5T55" hidden="1">#N/A</definedName>
    <definedName name="BExO9RS5RXFJ1911HL3CCK6M74EP" hidden="1">#N/A</definedName>
    <definedName name="BExO9SDRI1M6KMHXSG3AE5L0F2U3" hidden="1">#N/A</definedName>
    <definedName name="BExO9V2U2YXAY904GYYGU6TD8Y7M" hidden="1">#N/A</definedName>
    <definedName name="BExOAQ3GKCT7YZW1EMVU3EILSZL2" hidden="1">#N/A</definedName>
    <definedName name="BExOB9KT2THGV4SPLDVFTFXS4B14" hidden="1">#N/A</definedName>
    <definedName name="BExOBEZ0IE2WBEYY3D3CMRI72N1K" hidden="1">#N/A</definedName>
    <definedName name="BExOBIPU8760ITY0C8N27XZ3KWEF" hidden="1">#N/A</definedName>
    <definedName name="BExOBM0I5L0MZ1G4H9MGMD87SBMZ" hidden="1">#N/A</definedName>
    <definedName name="BExOBOUXMP88KJY2BX2JLUJH5N0K" hidden="1">#N/A</definedName>
    <definedName name="BExOBP0FKQ4SVR59FB48UNLKCOR6" hidden="1">#N/A</definedName>
    <definedName name="BExOBYAVUCQ0IGM0Y6A75QHP0Q1A" hidden="1">#N/A</definedName>
    <definedName name="BExOC3UEHB1CZNINSQHZANWJYKR8" hidden="1">#N/A</definedName>
    <definedName name="BExOCBSF3XGO9YJ23LX2H78VOUR7" hidden="1">#N/A</definedName>
    <definedName name="BExOCKXFMOW6WPFEVX1I7R7FNDSS" hidden="1">#N/A</definedName>
    <definedName name="BExOCYEXOB95DH5NOB0M5NOYX398" hidden="1">#N/A</definedName>
    <definedName name="BExOD4ERMDMFD8X1016N4EXOUR0S" hidden="1">#N/A</definedName>
    <definedName name="BExOD55RS7BQUHRQ6H3USVGKR0P7" hidden="1">#N/A</definedName>
    <definedName name="BExODEWDDEABM4ZY3XREJIBZ8IVP" hidden="1">#N/A</definedName>
    <definedName name="BExODNLAA1L7WQ9ZQX6A1ZOXK9VR" hidden="1">#N/A</definedName>
    <definedName name="BExODZFEIWV26E8RFU7XQYX1J458" hidden="1">#N/A</definedName>
    <definedName name="BExOEBKG55EROA2VL360A06LKASE" hidden="1">#N/A</definedName>
    <definedName name="BExOERG5LWXYYEN1DY1H2FWRJS9T" hidden="1">#N/A</definedName>
    <definedName name="BExOEV1S6JJVO5PP4BZ20SNGZR7D" hidden="1">#N/A</definedName>
    <definedName name="BExOFEDNCYI2TPTMQ8SJN3AW4YMF" hidden="1">#N/A</definedName>
    <definedName name="BExOFVLXVD6RVHSQO8KZOOACSV24" hidden="1">#N/A</definedName>
    <definedName name="BExOG1GGPOEJA8YA0I1O3W14XUEJ" hidden="1">#N/A</definedName>
    <definedName name="BExOG2SW3XOGP9VAPQ3THV3VWV12" hidden="1">#N/A</definedName>
    <definedName name="BExOG45J81K4OPA40KW5VQU54KY3" hidden="1">#N/A</definedName>
    <definedName name="BExOGFE2SCL8HHT4DFAXKLUTJZOG" hidden="1">#N/A</definedName>
    <definedName name="BExOGT6D0LJ3C22RDW8COECKB1J5" hidden="1">#N/A</definedName>
    <definedName name="BExOGTMI1HT31M1RGWVRAVHAK7DE" hidden="1">#N/A</definedName>
    <definedName name="BExOGXO9JE5XSE9GC3I6O21UEKAO" hidden="1">#N/A</definedName>
    <definedName name="BExOH9ICZ13C1LAW8OTYTR9S7ZP3" hidden="1">#N/A</definedName>
    <definedName name="BExOHL75H3OT4WAKKPUXIVXWFVDS" hidden="1">#N/A</definedName>
    <definedName name="BExOHLHXXJL6363CC082M9M5VVXQ" hidden="1">#N/A</definedName>
    <definedName name="BExOHNAO5UDXSO73BK2ARHWKS90Y" hidden="1">#N/A</definedName>
    <definedName name="BExOHR1G1I9A9CI1HG94EWBLWNM2" hidden="1">#N/A</definedName>
    <definedName name="BExOHTQPP8LQ98L6PYUI6QW08YID" hidden="1">#N/A</definedName>
    <definedName name="BExOHX6Q6NJI793PGX59O5EKTP4G" hidden="1">#N/A</definedName>
    <definedName name="BExOI5VMTHH7Y8MQQ1N635CHYI0P" hidden="1">#N/A</definedName>
    <definedName name="BExOIEVCP4Y6VDS23AK84MCYYHRT" hidden="1">#N/A</definedName>
    <definedName name="BExOIHPQIXR0NDR5WD01BZKPKEO3" hidden="1">#N/A</definedName>
    <definedName name="BExOIM7L0Z3LSII9P7ZTV4KJ8RMA" hidden="1">#N/A</definedName>
    <definedName name="BExOIWJVMJ6MG6JC4SPD1L00OHU1" hidden="1">#N/A</definedName>
    <definedName name="BExOIYCN8Z4JK3OOG86KYUCV0ME8" hidden="1">#N/A</definedName>
    <definedName name="BExOJ3AKZ9BCBZT3KD8WMSLK6MN2" hidden="1">#N/A</definedName>
    <definedName name="BExOJ7XQK71I4YZDD29AKOOWZ47E" hidden="1">#N/A</definedName>
    <definedName name="BExOJM0W6XGSW5MXPTTX0GNF6SFT" hidden="1">#N/A</definedName>
    <definedName name="BExOJXEUJJ9SYRJXKYYV2NCCDT2R" hidden="1">#N/A</definedName>
    <definedName name="BExOK0EQYM9JUMAGWOUN7QDH7VMZ" hidden="1">#N/A</definedName>
    <definedName name="BExOK4WM9O7QNG6O57FOASI5QSN1" hidden="1">#N/A</definedName>
    <definedName name="BExOKKHOPWUVRJGQJ5ONR2U40JX8" hidden="1">#N/A</definedName>
    <definedName name="BExOKTXMJP351VXKH8VT6SXUNIMF" hidden="1">#N/A</definedName>
    <definedName name="BExOKU8GMLOCNVORDE329819XN67" hidden="1">#N/A</definedName>
    <definedName name="BExOL0Z3Z7IAMHPB91EO2MF49U57" hidden="1">#N/A</definedName>
    <definedName name="BExOL7KH12VAR0LG741SIOJTLWFD" hidden="1">#N/A</definedName>
    <definedName name="BExOLICXFHJLILCJVFMJE5MGGWKR" hidden="1">#N/A</definedName>
    <definedName name="BExOLOI0WJS3QC12I3ISL0D9AWOF" hidden="1">#N/A</definedName>
    <definedName name="BExOLYZNG5RBD0BTS1OEZJNU92Q5" hidden="1">#N/A</definedName>
    <definedName name="BExOM3HIJ3UZPOKJI68KPBJAHPDC" hidden="1">#N/A</definedName>
    <definedName name="BExOMKPURE33YQ3K1JG9NVQD4W49" hidden="1">#N/A</definedName>
    <definedName name="BExOMP7NGCLUNFK50QD2LPKRG078" hidden="1">#N/A</definedName>
    <definedName name="BExOMU0A6XMY48SZRYL4WQZD13BI" hidden="1">#N/A</definedName>
    <definedName name="BExOMVT0HSNC59DJP4CLISASGHKL" hidden="1">#N/A</definedName>
    <definedName name="BExON0AX35F2SI0UCVMGWGVIUNI3" hidden="1">#N/A</definedName>
    <definedName name="BExON41U4296DV3DPG6I5EF3OEYF" hidden="1">#N/A</definedName>
    <definedName name="BExONB3A7CO4YD8RB41PHC93BQ9M" hidden="1">#N/A</definedName>
    <definedName name="BExONFQH6UUXF8V0GI4BRIST9RFO" hidden="1">#N/A</definedName>
    <definedName name="BExONIL31DZWU7IFVN3VV0XTXJA1" hidden="1">#N/A</definedName>
    <definedName name="BExONJ1BU17R0F5A2UP1UGJBOGKS" hidden="1">#N/A</definedName>
    <definedName name="BExONNZ9VMHVX3J6NLNJY7KZA61O" hidden="1">#N/A</definedName>
    <definedName name="BExONRQ1BAA4F3TXP2MYQ4YCZ09S" hidden="1">#N/A</definedName>
    <definedName name="BExOO1WWIZSGB0YTGKESB45TSVMZ" hidden="1">#N/A</definedName>
    <definedName name="BExOO4B8FPAFYPHCTYTX37P1TQM5" hidden="1">#N/A</definedName>
    <definedName name="BExOOIULUDOJRMYABWV5CCL906X6" hidden="1">#N/A</definedName>
    <definedName name="BExOOTN0KTXJCL7E476XBN1CJ553" hidden="1">#N/A</definedName>
    <definedName name="BExOP9DEBV5W5P4Q25J3XCJBP5S9" hidden="1">#N/A</definedName>
    <definedName name="BExOPFNYRBL0BFM23LZBJTADNOE4" hidden="1">#N/A</definedName>
    <definedName name="BExOPINVFSIZMCVT9YGT2AODVCX3" hidden="1">#N/A</definedName>
    <definedName name="BExOQ1JN4SAC44RTMZIGHSW023WA" hidden="1">#N/A</definedName>
    <definedName name="BExOQ256YMF115DJL3KBPNKABJ90" hidden="1">#N/A</definedName>
    <definedName name="BExQ19DEUOLC11IW32E2AMVZLFF1" hidden="1">#N/A</definedName>
    <definedName name="BExQ1FD6KISGYU1JWEQ4G243ZPVD" hidden="1">#N/A</definedName>
    <definedName name="BExQ29C73XR33S3668YYSYZAIHTG" hidden="1">#N/A</definedName>
    <definedName name="BExQ2FS228IUDUP2023RA1D4AO4C" hidden="1">#N/A</definedName>
    <definedName name="BExQ2L0XYWLY9VPZWXYYFRIRQRJ1" hidden="1">#N/A</definedName>
    <definedName name="BExQ2M841F5Z1BQYR8DG5FKK0LIU" hidden="1">#N/A</definedName>
    <definedName name="BExQ2MIWLHNKYN9O70NCBXLZ58CB" hidden="1">#N/A</definedName>
    <definedName name="BExQ300G8I8TK45A0MVHV15422EU" hidden="1">#N/A</definedName>
    <definedName name="BExQ39R28MXSG2SEV956F0KZ20AN" hidden="1">#N/A</definedName>
    <definedName name="BExQ3D1P3M5Z3HLMEZ17E0BLEE4U" hidden="1">#N/A</definedName>
    <definedName name="BExQ3O4W7QF8BOXTUT4IOGF6YKUD" hidden="1">#N/A</definedName>
    <definedName name="BExQ3PXOWSN8561ZR8IEY8ZASI3B" hidden="1">#N/A</definedName>
    <definedName name="BExQ3TZF04IPY0B0UG9CQQ5736UA" hidden="1">#N/A</definedName>
    <definedName name="BExQ42IU9MNDYLODP41DL6YTZMAR" hidden="1">#N/A</definedName>
    <definedName name="BExQ452HF7N1HYPXJXQ8WD6SOWUV" hidden="1">#N/A</definedName>
    <definedName name="BExQ499KBJ5W7A1G293A0K14EVQB" hidden="1">#N/A</definedName>
    <definedName name="BExQ4BTBSHPHVEDRCXC2ROW8PLFC" hidden="1">#N/A</definedName>
    <definedName name="BExQ4DGKF54SRKQUTUT4B1CZSS62" hidden="1">#N/A</definedName>
    <definedName name="BExQ4T74LQ5PYTV1MUQUW75A4BDY" hidden="1">#N/A</definedName>
    <definedName name="BExQ4XJHD7EJCNH7S1MJDZJ2MNWG" hidden="1">#N/A</definedName>
    <definedName name="BExQ5039ZCEWBUJHU682G4S89J03" hidden="1">#N/A</definedName>
    <definedName name="BExQ56Z9W6YHZHRXOFFI8EFA7CDI" hidden="1">#N/A</definedName>
    <definedName name="BExQ5KX3Z668H1KUCKZ9J24HUQ1F" hidden="1">#N/A</definedName>
    <definedName name="BExQ5SPMSOCJYLAY20NB5A6O32RE" hidden="1">#N/A</definedName>
    <definedName name="BExQ5UICMGTMK790KTLK49MAGXRC" hidden="1">#N/A</definedName>
    <definedName name="BExQ5VEQEIJO7YY80OJTA3XRQYJ9" hidden="1">#N/A</definedName>
    <definedName name="BExQ5YUUK9FD0QGTY4WD0W90O7OL" hidden="1">#N/A</definedName>
    <definedName name="BExQ63793YQ9BH7JLCNRIATIGTRG" hidden="1">#N/A</definedName>
    <definedName name="BExQ6CN1EF2UPZ57ZYMGK8TUJQSS" hidden="1">#N/A</definedName>
    <definedName name="BExQ6M2YXJ8AMRJF3QGHC40ADAHZ" hidden="1">#N/A</definedName>
    <definedName name="BExQ6M8B0X44N9TV56ATUVHGDI00" hidden="1">#N/A</definedName>
    <definedName name="BExQ6POH065GV0I74XXVD0VUPBJW" hidden="1">#N/A</definedName>
    <definedName name="BExQ6WV9KPSMXPPLGZ3KK4WNYTHU" hidden="1">#N/A</definedName>
    <definedName name="BExQ783XTMM2A9I3UKCFWJH1PP2N" hidden="1">#N/A</definedName>
    <definedName name="BExQ79LX01ZPQB8EGD1ZHR2VK2H3" hidden="1">#N/A</definedName>
    <definedName name="BExQ7B3V9MGDK2OIJ61XXFBFLJFZ" hidden="1">#N/A</definedName>
    <definedName name="BExQ7CB046NVPF9ZXDGA7OXOLSLX" hidden="1">#N/A</definedName>
    <definedName name="BExQ7IWDCGGOO1HTJ97YGO1CK3R9" hidden="1">#N/A</definedName>
    <definedName name="BExQ7JNFIEGS2HKNBALH3Q2N5G7Z" hidden="1">#N/A</definedName>
    <definedName name="BExQ7MY3U2Z1IZ71U5LJUD00VVB4" hidden="1">#N/A</definedName>
    <definedName name="BExQ7XL1FIYPP42CTVM2GJQR8ODN" hidden="1">#N/A</definedName>
    <definedName name="BExQ7XL2Q1GVUFL1F9KK0K0EXMWG" hidden="1">#N/A</definedName>
    <definedName name="BExQ8469L3ZRZ3KYZPYMSJIDL7Y5" hidden="1">#N/A</definedName>
    <definedName name="BExQ84MJB94HL3BWRN50M4NCB6Z0" hidden="1">#N/A</definedName>
    <definedName name="BExQ8583ZE00NW7T9OF11OT9IA14" hidden="1">#N/A</definedName>
    <definedName name="BExQ8A0RPE3IMIFIZLUE7KD2N21W" hidden="1">#N/A</definedName>
    <definedName name="BExQ8ABK6H1ADV2R2OYT8NFFYG2N" hidden="1">#N/A</definedName>
    <definedName name="BExQ8DM90XJ6GCJIK9LC5O82I2TJ" hidden="1">#N/A</definedName>
    <definedName name="BExQ8G0K46ZORA0QVQTDI7Z8LXGF" hidden="1">#N/A</definedName>
    <definedName name="BExQ8O3WEU8HNTTGKTW5T0QSKCLP" hidden="1">#N/A</definedName>
    <definedName name="BExQ8ZCEDBOBJA3D9LDP5TU2WYGR" hidden="1">#N/A</definedName>
    <definedName name="BExQ94LAW6MAQBWY25WTBFV5PPZJ" hidden="1">#N/A</definedName>
    <definedName name="BExQ97QIPOSSRK978N8P234Y1XA4" hidden="1">#N/A</definedName>
    <definedName name="BExQ9E6FBAXTHGF3RXANFIA77GXP" hidden="1">#N/A</definedName>
    <definedName name="BExQ9F2YH4UUCCMQITJ475B3S3NP" hidden="1">#N/A</definedName>
    <definedName name="BExQ9KX9734KIAK7IMRLHCPYDHO2" hidden="1">#N/A</definedName>
    <definedName name="BExQ9L81FF4I7816VTPFBDWVU4CW" hidden="1">#N/A</definedName>
    <definedName name="BExQ9M4E2ACZOWWWP1JJIQO8AHUM" hidden="1">#N/A</definedName>
    <definedName name="BExQ9UTANMJCK7LJ4OQMD6F2Q01L" hidden="1">#N/A</definedName>
    <definedName name="BExQ9ZLYHWABXAA9NJDW8ZS0UQ9P" hidden="1">#N/A</definedName>
    <definedName name="BExQA324HSCK40ENJUT9CS9EC71B" hidden="1">#N/A</definedName>
    <definedName name="BExQA55GY0STSNBWQCWN8E31ZXCS" hidden="1">#N/A</definedName>
    <definedName name="BExQA9HZIN9XEMHEEVHT99UU9Z82" hidden="1">#N/A</definedName>
    <definedName name="BExQAELFYH92K8CJL155181UDORO" hidden="1">#N/A</definedName>
    <definedName name="BExQAG8PP8R5NJKNQD1U4QOSD6X5" hidden="1">#N/A</definedName>
    <definedName name="BExQB6WYCJ2NAEL801BCC8P9XGS4" hidden="1">#N/A</definedName>
    <definedName name="BExQBDICMZTSA1X73TMHNO4JSFLN" hidden="1">#N/A</definedName>
    <definedName name="BExQBEER6CRCRPSSL61S0OMH57ZA" hidden="1">#N/A</definedName>
    <definedName name="BExQBIGGY5TXI2FJVVZSLZ0LTZYH" hidden="1">#N/A</definedName>
    <definedName name="BExQBM1RUSIQ85LLMM2159BYDPIP" hidden="1">#N/A</definedName>
    <definedName name="BExQBPSOZ47V81YAEURP0NQJNTJH" hidden="1">#N/A</definedName>
    <definedName name="BExQC5TWT21CGBKD0IHAXTIN2QB8" hidden="1">#N/A</definedName>
    <definedName name="BExQC94JL9F5GW4S8DQCAF4WB2DA" hidden="1">#N/A</definedName>
    <definedName name="BExQCKTD8AT0824LGWREXM1B5D1X" hidden="1">#N/A</definedName>
    <definedName name="BExQD571YWOXKR2SX85K5MKQ0AO2" hidden="1">#N/A</definedName>
    <definedName name="BExQDB6VCHN8PNX8EA6JNIEQ2JC2" hidden="1">#N/A</definedName>
    <definedName name="BExQDE1B6U2Q9B73KBENABP71YM1" hidden="1">#N/A</definedName>
    <definedName name="BExQDGQCN7ZW41QDUHOBJUGQAX40" hidden="1">#N/A</definedName>
    <definedName name="BExQEC7BRIJ30PTU3UPFOIP2HPE3" hidden="1">#N/A</definedName>
    <definedName name="BExQEMUA4HEFM4OVO8M8MA8PIAW1" hidden="1">#N/A</definedName>
    <definedName name="BExQEQ4XZQFIKUXNU9H7WE7AMZ1U" hidden="1">#N/A</definedName>
    <definedName name="BExQF1OEB07CRAP6ALNNMJNJ3P2D" hidden="1">#N/A</definedName>
    <definedName name="BExQF9X2AQPFJZTCHTU5PTTR0JAH" hidden="1">#N/A</definedName>
    <definedName name="BExQFC0M9KKFMQKPLPEO2RQDB7MM" hidden="1">#N/A</definedName>
    <definedName name="BExQFEEV7627R8TYZCM28C6V6WHE" hidden="1">#N/A</definedName>
    <definedName name="BExQFEK8NUD04X2OBRA275ADPSDL" hidden="1">#N/A</definedName>
    <definedName name="BExQFGYIWDR4W0YF7XR6E4EWWJ02" hidden="1">#N/A</definedName>
    <definedName name="BExQFPNFKA36IAPS22LAUMBDI4KE" hidden="1">#N/A</definedName>
    <definedName name="BExQFPSWEMA8WBUZ4WK20LR13VSU" hidden="1">#N/A</definedName>
    <definedName name="BExQFVSPOSCCPF1TLJPIWYWYB8A9" hidden="1">#N/A</definedName>
    <definedName name="BExQFWJQXNQAW6LUMOEDS6KMJMYL" hidden="1">#N/A</definedName>
    <definedName name="BExQG8TYRD2G42UA5ZPCRLNKUDMX" hidden="1">#N/A</definedName>
    <definedName name="BExQGO48J9MPCDQ96RBB9UN9AIGT" hidden="1">#N/A</definedName>
    <definedName name="BExQGSBB6MJWDW7AYWA0MSFTXKRR" hidden="1">#N/A</definedName>
    <definedName name="BExQH0UURAJ13AVO5UI04HSRGVYW" hidden="1">#N/A</definedName>
    <definedName name="BExQH6ZZY0NR8SE48PSI9D0CU1TC" hidden="1">#N/A</definedName>
    <definedName name="BExQH9P2MCXAJOVEO4GFQT6MNW22" hidden="1">#N/A</definedName>
    <definedName name="BExQHCZSBYUY8OKKJXFYWKBBM6AH" hidden="1">#N/A</definedName>
    <definedName name="BExQHPKXZ1K33V2F90NZIQRZYIAW" hidden="1">#N/A</definedName>
    <definedName name="BExQHVF9KD06AG2RXUQJ9X4PVGX4" hidden="1">#N/A</definedName>
    <definedName name="BExQHZBHVN2L4HC7ACTR73T5OCV0" hidden="1">#N/A</definedName>
    <definedName name="BExQI85V9TNLDJT5LTRZS10Y26SG" hidden="1">#N/A</definedName>
    <definedName name="BExQIAPKHVEV8CU1L3TTHJW67FJ5" hidden="1">#N/A</definedName>
    <definedName name="BExQIBB4I3Z6AUU0HYV1DHRS13M4" hidden="1">#N/A</definedName>
    <definedName name="BExQIBWPAXU7HJZLKGJZY3EB7MIS" hidden="1">#N/A</definedName>
    <definedName name="BExQIS8O6R36CI01XRY9ISM99TW9" hidden="1">#N/A</definedName>
    <definedName name="BExQIVJAYBEPPWN5GDBOQ6IJLZ9L" hidden="1">#N/A</definedName>
    <definedName name="BExQIVJB9MJ25NDUHTCVMSODJY2C" hidden="1">#N/A</definedName>
    <definedName name="BExQJBF7LAX128WR7VTMJC88ZLPG" hidden="1">#N/A</definedName>
    <definedName name="BExQJEVCKX6KZHNCLYXY7D0MX5KN" hidden="1">#N/A</definedName>
    <definedName name="BExQJJYSDX8B0J1QGF2HL071KKA3" hidden="1">#N/A</definedName>
    <definedName name="BExQK1HV6SQQ7CP8H8IUKI9TYXTD" hidden="1">#N/A</definedName>
    <definedName name="BExQK3LE5CSBW1E4H4KHW548FL2R" hidden="1">#N/A</definedName>
    <definedName name="BExQKG6LD6PLNDGNGO9DJXY865BR" hidden="1">#N/A</definedName>
    <definedName name="BExQLE1TOW3A287TQB0AVWENT8O1" hidden="1">#N/A</definedName>
    <definedName name="BExRYOYB4A3E5F6MTROY69LR0PMG" hidden="1">#N/A</definedName>
    <definedName name="BExRYZLA9EW71H4SXQR525S72LLP" hidden="1">#N/A</definedName>
    <definedName name="BExRZ66M8G9FQ0VFP077QSZBSOA5" hidden="1">#N/A</definedName>
    <definedName name="BExRZ8FMQQL46I8AQWU17LRNZD5T" hidden="1">#N/A</definedName>
    <definedName name="BExRZIRRIXRUMZ5GOO95S7460BMP" hidden="1">#N/A</definedName>
    <definedName name="BExRZK9RAHMM0ZLTNSK7A4LDC42D" hidden="1">#N/A</definedName>
    <definedName name="BExRZOGSR69INI6GAEPHDWSNK5Q4" hidden="1">#N/A</definedName>
    <definedName name="BExS0ASQBKRTPDWFK0KUDFOS9LE5" hidden="1">#N/A</definedName>
    <definedName name="BExS0GHQUF6YT0RU3TKDEO8CSJYB" hidden="1">#N/A</definedName>
    <definedName name="BExS0K8IHC45I78DMZBOJ1P13KQA" hidden="1">#N/A</definedName>
    <definedName name="BExS0TZ3GC94JCVS6J3QMVQ11SP8" hidden="1">#N/A</definedName>
    <definedName name="BExS152B2LFCRAUHSLI5T6QRNII0" hidden="1">#N/A</definedName>
    <definedName name="BExS15IJV0WW662NXQUVT3FGP4ST" hidden="1">#N/A</definedName>
    <definedName name="BExS194110MR25BYJI3CJ2EGZ8XT" hidden="1">#N/A</definedName>
    <definedName name="BExS1BNVGNSGD4EP90QL8WXYWZ66" hidden="1">#N/A</definedName>
    <definedName name="BExS1UE39N6NCND7MAARSBWXS6HU" hidden="1">#N/A</definedName>
    <definedName name="BExS226HTWL5WVC76MP5A1IBI8WD" hidden="1">#N/A</definedName>
    <definedName name="BExS26OI2QNNAH2WMDD95Z400048" hidden="1">#N/A</definedName>
    <definedName name="BExS2DF6B4ZUF3VZLI4G6LJ3BF38" hidden="1">#N/A</definedName>
    <definedName name="BExS2QB5FS5LYTFYO4BROTWG3OV5" hidden="1">#N/A</definedName>
    <definedName name="BExS2TLU1HONYV6S3ZD9T12D7CIG" hidden="1">#N/A</definedName>
    <definedName name="BExS318UV9I2FXPQQWUKKX00QLPJ" hidden="1">#N/A</definedName>
    <definedName name="BExS3LBS0SMTHALVM4NRI1BAV1NP" hidden="1">#N/A</definedName>
    <definedName name="BExS3MTQ75VBXDGEBURP6YT8RROE" hidden="1">#N/A</definedName>
    <definedName name="BExS3OMGYO0DFN5186UFKEXZ2RX3" hidden="1">#N/A</definedName>
    <definedName name="BExS3SDERJ27OER67TIGOVZU13A2" hidden="1">#N/A</definedName>
    <definedName name="BExS46R5WDNU5KL04FKY5LHJUCB8" hidden="1">#N/A</definedName>
    <definedName name="BExS4ASWKM93XA275AXHYP8AG6SU" hidden="1">#N/A</definedName>
    <definedName name="BExS4JN3Y6SVBKILQK0R9HS45Y52" hidden="1">#N/A</definedName>
    <definedName name="BExS4P6S41O6Z6BED77U3GD9PNH1" hidden="1">#N/A</definedName>
    <definedName name="BExS51H0N51UT0FZOPZRCF1GU063" hidden="1">#N/A</definedName>
    <definedName name="BExS54X72TJFC41FJK72MLRR2OO7" hidden="1">#N/A</definedName>
    <definedName name="BExS59F0PA1V2ZC7S5TN6IT41SXP" hidden="1">#N/A</definedName>
    <definedName name="BExS5DRER9US6NXY9ATYT41KZII3" hidden="1">#N/A</definedName>
    <definedName name="BExS5L3TGB8JVW9ROYWTKYTUPW27" hidden="1">#N/A</definedName>
    <definedName name="BExS6GKQ96EHVLYWNJDWXZXUZW90" hidden="1">#N/A</definedName>
    <definedName name="BExS6ITKSZFRR01YD5B0F676SYN7" hidden="1">#N/A</definedName>
    <definedName name="BExS6N0LI574IAC89EFW6CLTCQ33" hidden="1">#N/A</definedName>
    <definedName name="BExS6WRDBF3ST86ZOBBUL3GTCR11" hidden="1">#N/A</definedName>
    <definedName name="BExS6XNRKR0C3MTA0LV5B60UB908" hidden="1">#N/A</definedName>
    <definedName name="BExS7TKQYLRZGM93UY3ZJZJBQNFJ" hidden="1">#N/A</definedName>
    <definedName name="BExS7Y2LNGVHSIBKC7C3R6X4LDR6" hidden="1">#N/A</definedName>
    <definedName name="BExS81TE0EY44Y3W2M4Z4MGNP5OM" hidden="1">#N/A</definedName>
    <definedName name="BExS81YPDZDVJJVS15HV2HDXAC3Y" hidden="1">#N/A</definedName>
    <definedName name="BExS82PRVNUTEKQZS56YT2DVF6C2" hidden="1">#N/A</definedName>
    <definedName name="BExS8BPG5A0GR5AO1U951NDGGR0L" hidden="1">#N/A</definedName>
    <definedName name="BExS8GSUS17UY50TEM2AWF36BR9Z" hidden="1">#N/A</definedName>
    <definedName name="BExS8HJRBVG0XI6PWA9KTMJZMQXK" hidden="1">#N/A</definedName>
    <definedName name="BExS8R51C8RM2FS6V6IRTYO9GA4A" hidden="1">#N/A</definedName>
    <definedName name="BExS8WDX408F60MH1X9B9UZ2H4R7" hidden="1">#N/A</definedName>
    <definedName name="BExS8Z2W2QEC3MH0BZIYLDFQNUIP" hidden="1">#N/A</definedName>
    <definedName name="BExS92DKGRFFCIA9C0IXDOLO57EP" hidden="1">#N/A</definedName>
    <definedName name="BExS98OB4321YCHLCQ022PXKTT2W" hidden="1">#N/A</definedName>
    <definedName name="BExS9C9N8GFISC6HUERJ0EI06GB2" hidden="1">#N/A</definedName>
    <definedName name="BExS9DX13CACP3J8JDREK30JB1SQ" hidden="1">#N/A</definedName>
    <definedName name="BExS9FPRS2KRRCS33SE6WFNF5GYL" hidden="1">#N/A</definedName>
    <definedName name="BExS9WI0A6PSEB8N9GPXF2Z7MWHM" hidden="1">#N/A</definedName>
    <definedName name="BExSA5HP306TN9XJS0TU619DLRR7" hidden="1">#N/A</definedName>
    <definedName name="BExSAAVWQOOIA6B3JHQVGP08HFEM" hidden="1">#N/A</definedName>
    <definedName name="BExSAFJ3IICU2M7QPVE4ARYMXZKX" hidden="1">#N/A</definedName>
    <definedName name="BExSAH6ID8OHX379UXVNGFO8J6KQ" hidden="1">#N/A</definedName>
    <definedName name="BExSAQBHIXGQRNIRGCJMBXUPCZQA" hidden="1">#N/A</definedName>
    <definedName name="BExSAUTCT4P7JP57NOR9MTX33QJZ" hidden="1">#N/A</definedName>
    <definedName name="BExSAY9CA9TFXQ9M9FBJRGJO9T9E" hidden="1">#N/A</definedName>
    <definedName name="BExSB4JYKQ3MINI7RAYK5M8BLJDC" hidden="1">#N/A</definedName>
    <definedName name="BExSBMOS41ZRLWYLOU29V6Y7YORR" hidden="1">#N/A</definedName>
    <definedName name="BExSBRBXXQMBU1TYDW1BXTEVEPRU" hidden="1">#N/A</definedName>
    <definedName name="BExSC54998WTZ21DSL0R8UN0Y9JH" hidden="1">#N/A</definedName>
    <definedName name="BExSC60N7WR9PJSNC9B7ORCX9NGY" hidden="1">#N/A</definedName>
    <definedName name="BExSCE99EZTILTTCE4NJJF96OYYM" hidden="1">#N/A</definedName>
    <definedName name="BExSCHUQZ2HFEWS54X67DIS8OSXZ" hidden="1">#N/A</definedName>
    <definedName name="BExSCOG41SKKG4GYU76WRWW1CTE6" hidden="1">#N/A</definedName>
    <definedName name="BExSCVC9P86YVFMRKKUVRV29MZXZ" hidden="1">#N/A</definedName>
    <definedName name="BExSD233CH4MU9ZMGNRF97ZV7KWU" hidden="1">#N/A</definedName>
    <definedName name="BExSD2U0F3BN6IN9N4R2DTTJG15H" hidden="1">#N/A</definedName>
    <definedName name="BExSD6A6NY15YSMFH51ST6XJY429" hidden="1">#N/A</definedName>
    <definedName name="BExSD9VH6PF6RQ135VOEE08YXPAW" hidden="1">#N/A</definedName>
    <definedName name="BExSDP5Y04WWMX2WWRITWOX8R5I9" hidden="1">#N/A</definedName>
    <definedName name="BExSDSGM203BJTNS9MKCBX453HMD" hidden="1">#N/A</definedName>
    <definedName name="BExSDT20XUFXTDM37M148AXAP7HN" hidden="1">#N/A</definedName>
    <definedName name="BExSEEHK1VLWD7JBV9SVVVIKQZ3I" hidden="1">#N/A</definedName>
    <definedName name="BExSEJKZLX37P3V33TRTFJ30BFRK" hidden="1">#N/A</definedName>
    <definedName name="BExSEP9UVOAI6TMXKNK587PQ3328" hidden="1">#N/A</definedName>
    <definedName name="BExSERZ34ETZF8OI93MYIVZX4RDV" hidden="1">#N/A</definedName>
    <definedName name="BExSF07QFLZCO4P6K6QF05XG7PH1" hidden="1">#N/A</definedName>
    <definedName name="BExSFELNPJYUZX393PKWKNNZYV1N" hidden="1">#N/A</definedName>
    <definedName name="BExSFJ8ZAGQ63A4MVMZRQWLVRGQ5" hidden="1">#N/A</definedName>
    <definedName name="BExSFKQRST2S9KXWWLCXYLKSF4G1" hidden="1">#N/A</definedName>
    <definedName name="BExSFYDRRTAZVPXRWUF5PDQ97WFF" hidden="1">#N/A</definedName>
    <definedName name="BExSFZVPFTXA3F0IJ2NGH1GXX9R7" hidden="1">#N/A</definedName>
    <definedName name="BExSG90Q4ZUU2IPGDYOM169NJV9S" hidden="1">#N/A</definedName>
    <definedName name="BExSG9X3DU845PNXYJGGLBQY2UHG" hidden="1">#N/A</definedName>
    <definedName name="BExSGE45J27MDUUNXW7Z8Q33UAON" hidden="1">#N/A</definedName>
    <definedName name="BExSGE9LY91Q0URHB4YAMX0UAMYI" hidden="1">#N/A</definedName>
    <definedName name="BExSGLB2URTLBCKBB4Y885W925F2" hidden="1">#N/A</definedName>
    <definedName name="BExSGOAYG73SFWOPAQV80P710GID" hidden="1">#N/A</definedName>
    <definedName name="BExSGOWJHRW7FWKLO2EHUOOGHNAF" hidden="1">#N/A</definedName>
    <definedName name="BExSGOWJTAP41ZV5Q23H7MI9C76W" hidden="1">#N/A</definedName>
    <definedName name="BExSGR5JQVX2HQ0PKCGZNSSUM1RV" hidden="1">#N/A</definedName>
    <definedName name="BExSGVHX69GJZHD99DKE4RZ042B1" hidden="1">#N/A</definedName>
    <definedName name="BExSGZJO4J4ZO04E2N2ECVYS9DEZ" hidden="1">#N/A</definedName>
    <definedName name="BExSHAHFHS7MMNJR8JPVABRGBVIT" hidden="1">#N/A</definedName>
    <definedName name="BExSHGH88QZWW4RNAX4YKAZ5JEBL" hidden="1">#N/A</definedName>
    <definedName name="BExSHOKK1OO3CX9Z28C58E5J1D9W" hidden="1">#N/A</definedName>
    <definedName name="BExSHQD8KYLTQGDXIRKCHQQ7MKIH" hidden="1">#N/A</definedName>
    <definedName name="BExSHVGPIAHXI97UBLI9G4I4M29F" hidden="1">#N/A</definedName>
    <definedName name="BExSI0K2YL3HTCQAD8A7TR4QCUR6" hidden="1">#N/A</definedName>
    <definedName name="BExSIFUDNRWXWIWNGCCFOOD8WIAZ" hidden="1">#N/A</definedName>
    <definedName name="BExTTWD2PGX3Y9FR5F2MRNLY1DIY" hidden="1">#N/A</definedName>
    <definedName name="BExTTZNS2PBCR93C9IUW49UZ4I6T" hidden="1">#N/A</definedName>
    <definedName name="BExTU2YFQ25JQ6MEMRHHN66VLTPJ" hidden="1">#N/A</definedName>
    <definedName name="BExTU75IOII1V5O0C9X2VAYYVJUG" hidden="1">#N/A</definedName>
    <definedName name="BExTUA5F7V4LUIIAM17J3A8XF3JE" hidden="1">#N/A</definedName>
    <definedName name="BExTUJ53ANGZ3H1KDK4CR4Q0OD6P" hidden="1">#N/A</definedName>
    <definedName name="BExTUKXSZBM7C57G6NGLWGU4WOHY" hidden="1">#N/A</definedName>
    <definedName name="BExTUSQCFFYZCDNHWHADBC2E1ZP1" hidden="1">#N/A</definedName>
    <definedName name="BExTUVFGOJEYS28JURA5KHQFDU5J" hidden="1">#N/A</definedName>
    <definedName name="BExTUW10U40QCYGHM5NJ3YR1O5SP" hidden="1">#N/A</definedName>
    <definedName name="BExTUWXFQHINU66YG82BI20ATMB5" hidden="1">#N/A</definedName>
    <definedName name="BExTUY9WNSJ91GV8CP0SKJTEIV82" hidden="1">#N/A</definedName>
    <definedName name="BExTV67VIM8PV6KO253M4DUBJQLC" hidden="1">#N/A</definedName>
    <definedName name="BExTVELZCF2YA5L6F23BYZZR6WHF" hidden="1">#N/A</definedName>
    <definedName name="BExTVGPIQZ99YFXUC8OONUX5BD42" hidden="1">#N/A</definedName>
    <definedName name="BExTVZQLP9VFLEYQ9280W13X7E8K" hidden="1">#N/A</definedName>
    <definedName name="BExTWB4LA1PODQOH4LDTHQKBN16K" hidden="1">#N/A</definedName>
    <definedName name="BExTWI0Q8AWXUA3ZN7I5V3QK2KM1" hidden="1">#N/A</definedName>
    <definedName name="BExTWJTIA3WUW1PUWXAOP9O8NKLZ" hidden="1">#N/A</definedName>
    <definedName name="BExTWW95OX07FNA01WF5MSSSFQLX" hidden="1">#N/A</definedName>
    <definedName name="BExTX476KI0RNB71XI5TYMANSGBG" hidden="1">#N/A</definedName>
    <definedName name="BExTXJ6HBAIXMMWKZTJNFDYVZCAY" hidden="1">#N/A</definedName>
    <definedName name="BExTXT812NQT8GAEGH738U29BI0D" hidden="1">#N/A</definedName>
    <definedName name="BExTXWIP2TFPTQ76NHFOB72NICRZ" hidden="1">#N/A</definedName>
    <definedName name="BExTY5T62H651VC86QM4X7E28JVA" hidden="1">#N/A</definedName>
    <definedName name="BExTYHCJJ2NWRM1RV59FYR41534U" hidden="1">#N/A</definedName>
    <definedName name="BExTYKCEFJ83LZM95M1V7CSFQVEA" hidden="1">#N/A</definedName>
    <definedName name="BExTYPLA9N640MFRJJQPKXT7P88M" hidden="1">#N/A</definedName>
    <definedName name="BExTZ7F71SNTOX4LLZCK5R9VUMIJ" hidden="1">#N/A</definedName>
    <definedName name="BExTZ8X5G9S3PA4FPSNK7T69W7QT" hidden="1">#N/A</definedName>
    <definedName name="BExTZ97Y0RMR8V5BI9F2H4MFB77O" hidden="1">#N/A</definedName>
    <definedName name="BExTZK5PMCAXJL4DUIGL6H9Y8U4C" hidden="1">#N/A</definedName>
    <definedName name="BExTZKB6L5SXV5UN71YVTCBEIGWY" hidden="1">#N/A</definedName>
    <definedName name="BExTZLICVKK4NBJFEGL270GJ2VQO" hidden="1">#N/A</definedName>
    <definedName name="BExTZO2596CBZKPI7YNA1QQNPAIJ" hidden="1">#N/A</definedName>
    <definedName name="BExTZPEM8EH8CIO6VUZGLP3N5CD7" hidden="1">#N/A</definedName>
    <definedName name="BExTZWG2IY38WXV9B5G0FO8I1U34" hidden="1">#N/A</definedName>
    <definedName name="BExTZY8TDV4U7FQL7O10G6VKWKPJ" hidden="1">#N/A</definedName>
    <definedName name="BExU02QNT4LT7H9JPUC4FXTLVGZT" hidden="1">#N/A</definedName>
    <definedName name="BExU0BFJJQO1HJZKI14QGOQ6JROO" hidden="1">#N/A</definedName>
    <definedName name="BExU0FH5WTGW8MRFUFMDDSMJ6YQ5" hidden="1">#N/A</definedName>
    <definedName name="BExU0GDOIL9U33QGU9ZU3YX3V1I4" hidden="1">#N/A</definedName>
    <definedName name="BExU0HKTO8WJDQDWRTUK5TETM3HS" hidden="1">#N/A</definedName>
    <definedName name="BExU0MTJQPE041ZN7H8UKGV6MZT7" hidden="1">#N/A</definedName>
    <definedName name="BExU0XB6XCXI4SZ92YEUFMW4TAXF" hidden="1">#N/A</definedName>
    <definedName name="BExU0ZUUFYHLUK4M4E8GLGIBBNT0" hidden="1">#N/A</definedName>
    <definedName name="BExU147D6RPG6ZVTSXRKFSVRHSBG" hidden="1">#N/A</definedName>
    <definedName name="BExU16R10W1SOAPNG4CDJ01T7JRE" hidden="1">#N/A</definedName>
    <definedName name="BExU17CKOR3GNIHDNVLH9L1IOJS9" hidden="1">#N/A</definedName>
    <definedName name="BExU1GXUTLRPJN4MRINLAPHSZQFG" hidden="1">#N/A</definedName>
    <definedName name="BExU1IL9AOHFO85BZB6S60DK3N8H" hidden="1">#N/A</definedName>
    <definedName name="BExU1NOPS09CLFZL1O31RAF9BQNQ" hidden="1">#N/A</definedName>
    <definedName name="BExU1PH9MOEX1JZVZ3D5M9DXB191" hidden="1">#N/A</definedName>
    <definedName name="BExU1QZEEKJA35IMEOLOJ3ODX0ZA" hidden="1">#N/A</definedName>
    <definedName name="BExU1VRURIWWVJ95O40WA23LMTJD" hidden="1">#N/A</definedName>
    <definedName name="BExU2M5CK6XK55UIHDVYRXJJJRI4" hidden="1">#N/A</definedName>
    <definedName name="BExU2TXVT25ZTOFQAF6CM53Z1RLF" hidden="1">#N/A</definedName>
    <definedName name="BExU2XZLYIU19G7358W5T9E87AFR" hidden="1">#N/A</definedName>
    <definedName name="BExU3B66MCKJFSKT3HL8B5EJGVX0" hidden="1">#N/A</definedName>
    <definedName name="BExU3UNI9NR1RNZR07NSLSZMDOQQ" hidden="1">#N/A</definedName>
    <definedName name="BExU401R18N6XKZKL7CNFOZQCM14" hidden="1">#N/A</definedName>
    <definedName name="BExU42QVGY7TK39W1BIN6CDRG2OE" hidden="1">#N/A</definedName>
    <definedName name="BExU44P2AEX6PD8VC4ISCROUCQSP" hidden="1">#N/A</definedName>
    <definedName name="BExU47OZMS6TCWMEHHF0UCSFLLPI" hidden="1">#N/A</definedName>
    <definedName name="BExU4D36E8TXN0M8KSNGEAFYP4DQ" hidden="1">#N/A</definedName>
    <definedName name="BExU4G31RRVLJ3AC6E1FNEFMXM3O" hidden="1">#N/A</definedName>
    <definedName name="BExU4GDVLPUEWBA4MRYRTQAUNO7B" hidden="1">#N/A</definedName>
    <definedName name="BExU4I148DA7PRCCISLWQ6ABXFK6" hidden="1">#N/A</definedName>
    <definedName name="BExU4L101H2KQHVKCKQ4PBAWZV6K" hidden="1">#N/A</definedName>
    <definedName name="BExU4NA00RRRBGRT6TOB0MXZRCRZ" hidden="1">#N/A</definedName>
    <definedName name="BExU51IFNZXPBDES28457LR8X60M" hidden="1">#N/A</definedName>
    <definedName name="BExU529I6YHVOG83TJHWSILIQU1S" hidden="1">#N/A</definedName>
    <definedName name="BExU57YCIKPRD8QWL6EU0YR3NG3J" hidden="1">#N/A</definedName>
    <definedName name="BExU5DSTBWXLN6E59B757KRWRI6E" hidden="1">#N/A</definedName>
    <definedName name="BExU5GHXELYT04RGYBR3TYVLLUYB" hidden="1">#N/A</definedName>
    <definedName name="BExU5RVXC6OM8W2ZWGYXVJVHX11T" hidden="1">#N/A</definedName>
    <definedName name="BExU5TDWM8NNDHYPQ7OQODTQ368A" hidden="1">#N/A</definedName>
    <definedName name="BExU5X4OX1V1XHS6WSSORVQPP6Z3" hidden="1">#N/A</definedName>
    <definedName name="BExU5XVPARTFMRYHNUTBKDIL4UJN" hidden="1">#N/A</definedName>
    <definedName name="BExU66KMFBAP8JCVG9VM1RD1TNFF" hidden="1">#N/A</definedName>
    <definedName name="BExU68IOM3CB3TACNAE9565TW7SH" hidden="1">#N/A</definedName>
    <definedName name="BExU6AM82KN21E82HMWVP3LWP9IL" hidden="1">#N/A</definedName>
    <definedName name="BExU6FEU1MRHU98R9YOJC5OKUJ6L" hidden="1">#N/A</definedName>
    <definedName name="BExU6KIAJ663Y8W8QMU4HCF183DF" hidden="1">#N/A</definedName>
    <definedName name="BExU6KT19B4PG6SHXFBGBPLM66KT" hidden="1">#N/A</definedName>
    <definedName name="BExU6PAVKIOAIMQ9XQIHHF1SUAGO" hidden="1">#N/A</definedName>
    <definedName name="BExU6WXXC7SSQDMHSLUN5C2V4IYX" hidden="1">#N/A</definedName>
    <definedName name="BExU73387E74XE8A9UKZLZNJYY65" hidden="1">#N/A</definedName>
    <definedName name="BExU76ZHCJM8I7VSICCMSTC33O6U" hidden="1">#N/A</definedName>
    <definedName name="BExU7BBTUF8BQ42DSGM94X5TG5GF" hidden="1">#N/A</definedName>
    <definedName name="BExU7HH4EAHFQHT4AXKGWAWZP3I0" hidden="1">#N/A</definedName>
    <definedName name="BExU7MF1ZVPDHOSMCAXOSYICHZ4I" hidden="1">#N/A</definedName>
    <definedName name="BExU7O2BJ6D5YCKEL6FD2EFCWYRX" hidden="1">#N/A</definedName>
    <definedName name="BExU7Q0JS9YIUKUPNSSAIDK2KJAV" hidden="1">#N/A</definedName>
    <definedName name="BExU80I6AE5OU7P7F5V7HWIZBJ4P" hidden="1">#N/A</definedName>
    <definedName name="BExU86NB26MCPYIISZ36HADONGT2" hidden="1">#N/A</definedName>
    <definedName name="BExU885EZZNSZV3GP298UJ8LB7OL" hidden="1">#N/A</definedName>
    <definedName name="BExU8FSAUP9TUZ1NO9WXK80QPHWV" hidden="1">#N/A</definedName>
    <definedName name="BExU8KFLAN778MBN93NYZB0FV30G" hidden="1">#N/A</definedName>
    <definedName name="BExU8UX9JX3XLB47YZ8GFXE0V7R2" hidden="1">#N/A</definedName>
    <definedName name="BExU91DC3DGKPZD6LTER2IRTF89C" hidden="1">#N/A</definedName>
    <definedName name="BExU96M1J7P9DZQ3S9H0C12KGYTW" hidden="1">#N/A</definedName>
    <definedName name="BExU9F05OR1GZ3057R6UL3WPEIYI" hidden="1">#N/A</definedName>
    <definedName name="BExU9GCSO5YILIKG6VAHN13DL75K" hidden="1">#N/A</definedName>
    <definedName name="BExU9KJOZLO15N11MJVN782NFGJ0" hidden="1">#N/A</definedName>
    <definedName name="BExU9LG29XU2K1GNKRO4438JYQZE" hidden="1">#N/A</definedName>
    <definedName name="BExU9RW36I5Z6JIXUIUB3PJH86LT" hidden="1">#N/A</definedName>
    <definedName name="BExUA28AO7OWDG3H23Q0CL4B7BHW" hidden="1">#N/A</definedName>
    <definedName name="BExUA5O923FFNEBY8BPO1TU3QGBM" hidden="1">#N/A</definedName>
    <definedName name="BExUA6Q4K25VH452AQ3ZIRBCMS61" hidden="1">#N/A</definedName>
    <definedName name="BExUAFV4JMBSM2SKBQL9NHL0NIBS" hidden="1">#N/A</definedName>
    <definedName name="BExUAMWQODKBXMRH1QCMJLJBF8M7" hidden="1">#N/A</definedName>
    <definedName name="BExUAX8WS5OPVLCDXRGKTU2QMTFO" hidden="1">#N/A</definedName>
    <definedName name="BExUB8HLEXSBVPZ5AXNQEK96F1N4" hidden="1">#N/A</definedName>
    <definedName name="BExUBCDVZIEA7YT0LPSMHL5ZSERQ" hidden="1">#N/A</definedName>
    <definedName name="BExUBKXBUCN760QYU7Q8GESBWOQH" hidden="1">#N/A</definedName>
    <definedName name="BExUBL83ED0P076RN9RJ8P1MZ299" hidden="1">#N/A</definedName>
    <definedName name="BExUC623BDYEODBN0N4DO6PJQ7NU" hidden="1">#N/A</definedName>
    <definedName name="BExUC8WH8TCKBB5313JGYYQ1WFLT" hidden="1">#N/A</definedName>
    <definedName name="BExUCFCDK6SPH86I6STXX8X3WMC4" hidden="1">#N/A</definedName>
    <definedName name="BExUCLC6AQ5KR6LXSAXV4QQ8ASVG" hidden="1">#N/A</definedName>
    <definedName name="BExUD4IOJ12X3PJG5WXNNGDRCKAP" hidden="1">#N/A</definedName>
    <definedName name="BExUD9WX9BWK72UWVSLYZJLAY5VY" hidden="1">#N/A</definedName>
    <definedName name="BExUDBEUJH9IACZDBL1VAUWPG0QW" hidden="1">#N/A</definedName>
    <definedName name="BExUDEV0CYVO7Y5IQQBEJ6FUY9S6" hidden="1">#N/A</definedName>
    <definedName name="BExUDWOXQGIZW0EAIIYLQUPXF8YV" hidden="1">#N/A</definedName>
    <definedName name="BExUDXAIC17W1FUU8Z10XUAVB7CS" hidden="1">#N/A</definedName>
    <definedName name="BExUE5OMY7OAJQ9WR8C8HG311ORP" hidden="1">#N/A</definedName>
    <definedName name="BExUEFKOQWXXGRNLAOJV2BJ66UB8" hidden="1">#N/A</definedName>
    <definedName name="BExUEJGX3OQQP5KFRJSRCZ70EI9V" hidden="1">#N/A</definedName>
    <definedName name="BExUEYR71COFS2X8PDNU21IPMQEU" hidden="1">#N/A</definedName>
    <definedName name="BExVPRLJ9I6RX45EDVFSQGCPJSOK" hidden="1">#N/A</definedName>
    <definedName name="BExVSL787C8E4HFQZ2NVLT35I2XV" hidden="1">#N/A</definedName>
    <definedName name="BExVSTFTVV14SFGHQUOJL5SQ5TX9" hidden="1">#N/A</definedName>
    <definedName name="BExVT3MPE8LQ5JFN3HQIFKSQ80U4" hidden="1">#N/A</definedName>
    <definedName name="BExVT7TRK3NZHPME2TFBXOF1WBR9" hidden="1">#N/A</definedName>
    <definedName name="BExVT9H0R0T7WGQAAC0HABMG54YM" hidden="1">#N/A</definedName>
    <definedName name="BExVTCMDDEDGLUIMUU6BSFHEWTOP" hidden="1">#N/A</definedName>
    <definedName name="BExVTCMDQMLKRA2NQR72XU6Y54IK" hidden="1">#N/A</definedName>
    <definedName name="BExVTCRV8FQ5U9OYWWL44N6KFNHU" hidden="1">#N/A</definedName>
    <definedName name="BExVTNESHPVG0A0KZ7BRX26MS0PF" hidden="1">#N/A</definedName>
    <definedName name="BExVTTJVTNRSBHBTUZ78WG2JM5MK" hidden="1">#N/A</definedName>
    <definedName name="BExVTXLMYR87BC04D1ERALPUFVPG" hidden="1">#N/A</definedName>
    <definedName name="BExVUL9V3H8ZF6Y72LQBBN639YAA" hidden="1">#N/A</definedName>
    <definedName name="BExVV5T14N2HZIK7HQ4P2KG09U0J" hidden="1">#N/A</definedName>
    <definedName name="BExVV7R410VYLADLX9LNG63ID6H1" hidden="1">#N/A</definedName>
    <definedName name="BExVVA03RCXYOCRVTNOLNEYWHIKZ" hidden="1">#N/A</definedName>
    <definedName name="BExVVCEED4JEKF59OV0G3T4XFMFO" hidden="1">#N/A</definedName>
    <definedName name="BExVVPFO2J7FMSRPD36909HN4BZJ" hidden="1">#N/A</definedName>
    <definedName name="BExVVQ19AQ3VCARJOC38SF7OYE9Y" hidden="1">#N/A</definedName>
    <definedName name="BExVVQ19TAECID45CS4HXT1RD3AQ" hidden="1">#N/A</definedName>
    <definedName name="BExVW3YV5XGIVJ97UUPDJGJ2P15B" hidden="1">#N/A</definedName>
    <definedName name="BExVW5X571GEYR5SCU1Z2DHKWM79" hidden="1">#N/A</definedName>
    <definedName name="BExVW6YTKA098AF57M4PHNQ54XMH" hidden="1">#N/A</definedName>
    <definedName name="BExVWINKCH0V0NUWH363SMXAZE62" hidden="1">#N/A</definedName>
    <definedName name="BExVWY3CO5X3NWO843J86GA3IJYS" hidden="1">#N/A</definedName>
    <definedName name="BExVWYU8EK669NP172GEIGCTVPPA" hidden="1">#N/A</definedName>
    <definedName name="BExVX3MVJ0GHWPP1EL59ZQNKMX0B" hidden="1">#N/A</definedName>
    <definedName name="BExVX3XN2DRJKL8EDBIG58RYQ36R" hidden="1">#N/A</definedName>
    <definedName name="BExVX48G0J7DY5O1U4DZPG8QY3H0" hidden="1">#N/A</definedName>
    <definedName name="BExVXDZ63PUART77BBR5SI63TPC6" hidden="1">#N/A</definedName>
    <definedName name="BExVXHKI6LFYMGWISMPACMO247HL" hidden="1">#N/A</definedName>
    <definedName name="BExVXLX2BZ5EF2X6R41BTKRJR1NM" hidden="1">#N/A</definedName>
    <definedName name="BExVY11V7U1SAY4QKYE0PBSPD7LW" hidden="1">#N/A</definedName>
    <definedName name="BExVY1SV37DL5YU59HS4IG3VBCP4" hidden="1">#N/A</definedName>
    <definedName name="BExVY3WFGJKSQA08UF9NCMST928Y" hidden="1">#N/A</definedName>
    <definedName name="BExVY954UOEVQEIC5OFO4NEWVKAQ" hidden="1">#N/A</definedName>
    <definedName name="BExVYHDYIV5397LC02V4FEP8VD6W" hidden="1">#N/A</definedName>
    <definedName name="BExVYOVIZDA18YIQ0A30Q052PCAK" hidden="1">#N/A</definedName>
    <definedName name="BExVYQIXPEM6J4JVP78BRHIC05PV" hidden="1">#N/A</definedName>
    <definedName name="BExVYVGWN7SONLVDH9WJ2F1JS264" hidden="1">#N/A</definedName>
    <definedName name="BExVZ9EO732IK6MNMG17Y1EFTJQC" hidden="1">#N/A</definedName>
    <definedName name="BExVZB1Y5J4UL2LKK0363EU7GIJ1" hidden="1">#N/A</definedName>
    <definedName name="BExVZJQVO5LQ0BJH5JEN5NOBIAF6" hidden="1">#N/A</definedName>
    <definedName name="BExVZNXWS91RD7NXV5NE2R3C8WW7" hidden="1">#N/A</definedName>
    <definedName name="BExW0386REQRCQCVT9BCX80UPTRY" hidden="1">#N/A</definedName>
    <definedName name="BExW0FYP4WXY71CYUG40SUBG9UWU" hidden="1">#N/A</definedName>
    <definedName name="BExW0RI61B4VV0ARXTFVBAWRA1C5" hidden="1">#N/A</definedName>
    <definedName name="BExW1BVUYQTKMOR56MW7RVRX4L1L" hidden="1">#N/A</definedName>
    <definedName name="BExW1F1220628FOMTW5UAATHRJHK" hidden="1">#N/A</definedName>
    <definedName name="BExW1TKA0Z9OP2DTG50GZR5EG8C7" hidden="1">#N/A</definedName>
    <definedName name="BExW1U0JLKQ094DW5MMOI8UHO09V" hidden="1">#N/A</definedName>
    <definedName name="BExW283NP9D366XFPXLGSCI5UB0L" hidden="1">#N/A</definedName>
    <definedName name="BExW2H3C8WJSBW5FGTFKVDVJC4CL" hidden="1">#N/A</definedName>
    <definedName name="BExW2MSCKPGF5K3I7TL4KF5ISUOL" hidden="1">#N/A</definedName>
    <definedName name="BExW2SMO90FU9W8DVVES6Q4E6BZR" hidden="1">#N/A</definedName>
    <definedName name="BExW36V9N91OHCUMGWJQL3I5P4JK" hidden="1">#N/A</definedName>
    <definedName name="BExW3EIBA1J9Q9NA9VCGZGRS8WV7" hidden="1">#N/A</definedName>
    <definedName name="BExW3FEO8FI8N6AGQKYEG4SQVJWB" hidden="1">#N/A</definedName>
    <definedName name="BExW3GB28STOMJUSZEIA7YKYNS4Y" hidden="1">#N/A</definedName>
    <definedName name="BExW3T1K638HT5E0Y8MMK108P5JT" hidden="1">#N/A</definedName>
    <definedName name="BExW4217ZHL9VO39POSTJOD090WU" hidden="1">#N/A</definedName>
    <definedName name="BExW4GPW71EBF8XPS2QGVQHBCDX3" hidden="1">#N/A</definedName>
    <definedName name="BExW4JKC5837JBPCOJV337ZVYYY3" hidden="1">#N/A</definedName>
    <definedName name="BExW4QR9FV9MP5K610THBSM51RYO" hidden="1">#N/A</definedName>
    <definedName name="BExW4Z029R9E19ZENN3WEA3VDAD1" hidden="1">#N/A</definedName>
    <definedName name="BExW5AZNT6IAZGNF2C879ODHY1B8" hidden="1">#N/A</definedName>
    <definedName name="BExW5WPU27WD4NWZOT0ZEJIDLX5J" hidden="1">#N/A</definedName>
    <definedName name="BExW660AV1TUV2XNUPD65RZR3QOO" hidden="1">#N/A</definedName>
    <definedName name="BExW66LVVZK656PQY1257QMHP2AY" hidden="1">#N/A</definedName>
    <definedName name="BExW6EJPHAP1TWT380AZLXNHR22P" hidden="1">#N/A</definedName>
    <definedName name="BExW6G1PJ38H10DVLL8WPQ736OEB" hidden="1">#N/A</definedName>
    <definedName name="BExW794A74Z5F2K8LVQLD6VSKXUE" hidden="1">#N/A</definedName>
    <definedName name="BExW8K0SSIPSKBVP06IJ71600HJZ" hidden="1">#N/A</definedName>
    <definedName name="BExW8NM8DJJESE7GF7VGTO2XO6P1" hidden="1">#N/A</definedName>
    <definedName name="BExW8T0GVY3ZYO4ACSBLHS8SH895" hidden="1">#N/A</definedName>
    <definedName name="BExW8YEP73JMMU9HZ08PM4WHJQZ4" hidden="1">#N/A</definedName>
    <definedName name="BExW937AT53OZQRHNWQZ5BVH24IE" hidden="1">#N/A</definedName>
    <definedName name="BExW95LN5N0LYFFVP7GJEGDVDLF0" hidden="1">#N/A</definedName>
    <definedName name="BExW967733Q8RAJOHR2GJ3HO8JIW" hidden="1">#N/A</definedName>
    <definedName name="BExW9POK1KIOI0ALS5MZIKTDIYMA" hidden="1">#N/A</definedName>
    <definedName name="BExW9TVLB7OIHTG98I7I4EXBL61S" hidden="1">#N/A</definedName>
    <definedName name="BExXLDE6PN4ESWT3LXJNQCY94NE4" hidden="1">#N/A</definedName>
    <definedName name="BExXLQVPK2H3IF0NDDA5CT612EUK" hidden="1">#N/A</definedName>
    <definedName name="BExXLR6IO70TYTACKQH9M5PGV24J" hidden="1">#N/A</definedName>
    <definedName name="BExXM065WOLYRYHGHOJE0OOFXA4M" hidden="1">#N/A</definedName>
    <definedName name="BExXM3GUNXVDM82KUR17NNUMQCNI" hidden="1">#N/A</definedName>
    <definedName name="BExXMA28M8SH7MKIGETSDA72WUIZ" hidden="1">#N/A</definedName>
    <definedName name="BExXMOLHIAHDLFSA31PUB36SC3I9" hidden="1">#N/A</definedName>
    <definedName name="BExXMT8T5Z3M2JBQN65X2LKH0YQI" hidden="1">#N/A</definedName>
    <definedName name="BExXN1XNO7H60M9X1E7EVWFJDM5N" hidden="1">#N/A</definedName>
    <definedName name="BExXN22ZOTIW49GPLWFYKVM90FNZ" hidden="1">#N/A</definedName>
    <definedName name="BExXN4C031W9DK73MJHKL8YT1QA8" hidden="1">#N/A</definedName>
    <definedName name="BExXN6QAP8UJQVN4R4BQKPP4QK35" hidden="1">#N/A</definedName>
    <definedName name="BExXNBOA39T2X6Y5Y5GZ5DDNA1AX" hidden="1">#N/A</definedName>
    <definedName name="BExXND6872VJ3M2PGT056WQMWBHD" hidden="1">#N/A</definedName>
    <definedName name="BExXNPM24UN2PGVL9D1TUBFRIKR4" hidden="1">#N/A</definedName>
    <definedName name="BExXNWYB165VO9MHARCL5WLCHWS0" hidden="1">#N/A</definedName>
    <definedName name="BExXO278QHQN8JDK5425EJ615ECC" hidden="1">#N/A</definedName>
    <definedName name="BExXOBHOP0WGFHI2Y9AO4L440UVQ" hidden="1">#N/A</definedName>
    <definedName name="BExXOHSAD2NSHOLLMZ2JWA4I3I1R" hidden="1">#N/A</definedName>
    <definedName name="BExXP80B5FGA00JCM7UXKPI3PB7Y" hidden="1">#N/A</definedName>
    <definedName name="BExXP85M4WXYVN1UVHUTOEKEG5XS" hidden="1">#N/A</definedName>
    <definedName name="BExXPELOTHOAG0OWILLAH94OZV5J" hidden="1">#N/A</definedName>
    <definedName name="BExXPS31W1VD2NMIE4E37LHVDF0L" hidden="1">#N/A</definedName>
    <definedName name="BExXPZKYEMVF5JOC14HYOOYQK6JK" hidden="1">#N/A</definedName>
    <definedName name="BExXQ89PA10X79WBWOEP1AJX1OQM" hidden="1">#N/A</definedName>
    <definedName name="BExXQCGQGGYSI0LTRVR73MUO50AW" hidden="1">#N/A</definedName>
    <definedName name="BExXQEEXFHDQ8DSRAJSB5ET6J004" hidden="1">#N/A</definedName>
    <definedName name="BExXQH41O5HZAH8BO6HCFY8YC3TU" hidden="1">#N/A</definedName>
    <definedName name="BExXQIRBLQSLAJTFL7224FCFUTKH" hidden="1">#N/A</definedName>
    <definedName name="BExXQJIEF5R3QQ6D8HO3NGPU0IQC" hidden="1">#N/A</definedName>
    <definedName name="BExXQU00K9ER4I1WM7T9J0W1E7ZC" hidden="1">#N/A</definedName>
    <definedName name="BExXQU00KOR7XLM8B13DGJ1MIQDY" hidden="1">#N/A</definedName>
    <definedName name="BExXQXG18PS8HGBOS03OSTQ0KEYC" hidden="1">#N/A</definedName>
    <definedName name="BExXQXQT4OAFQT5B0YB3USDJOJOB" hidden="1">#N/A</definedName>
    <definedName name="BExXR3FSEXAHSXEQNJORWFCPX86N" hidden="1">#N/A</definedName>
    <definedName name="BExXR3W3FKYQBLR299HO9RZ70C43" hidden="1">#N/A</definedName>
    <definedName name="BExXR46U23CRRBV6IZT982MAEQKI" hidden="1">#N/A</definedName>
    <definedName name="BExXR8OKAVX7O70V5IYG2PRKXSTI" hidden="1">#N/A</definedName>
    <definedName name="BExXRA6N6XCLQM6XDV724ZIH6G93" hidden="1">#N/A</definedName>
    <definedName name="BExXRABZ1CNKCG6K1MR6OUFHF7J9" hidden="1">#N/A</definedName>
    <definedName name="BExXRBOFETC0OTJ6WY3VPMFH03VB" hidden="1">#N/A</definedName>
    <definedName name="BExXRD13K1S9Y3JGR7CXSONT7RJZ" hidden="1">#N/A</definedName>
    <definedName name="BExXRIFB4QQ87QIGA9AG0NXP577K" hidden="1">#N/A</definedName>
    <definedName name="BExXRIQ2JF2CVTRDQX2D9SPH7FTN" hidden="1">#N/A</definedName>
    <definedName name="BExXRO4A6VUH1F4XV8N1BRJ4896W" hidden="1">#N/A</definedName>
    <definedName name="BExXRO9N1SNJZGKD90P4K7FU1J0P" hidden="1">#N/A</definedName>
    <definedName name="BExXRV5QP3Z0KAQ1EQT9JYT2FV0L" hidden="1">#N/A</definedName>
    <definedName name="BExXRZ20LZZCW8LVGDK0XETOTSAI" hidden="1">#N/A</definedName>
    <definedName name="BExXRZNM651EJ5HJPGKGTVYLAZQ1" hidden="1">#N/A</definedName>
    <definedName name="BExXS63O4OMWMNXXAODZQFSDG33N" hidden="1">#N/A</definedName>
    <definedName name="BExXSBSP1TOY051HSPEPM0AEIO2M" hidden="1">#N/A</definedName>
    <definedName name="BExXSC8RFK5D68FJD2HI4K66SA6I" hidden="1">#N/A</definedName>
    <definedName name="BExXSNHC88W4UMXEOIOOATJAIKZO" hidden="1">#N/A</definedName>
    <definedName name="BExXSTBS08WIA9TLALV3UQ2Z3MRG" hidden="1">#N/A</definedName>
    <definedName name="BExXSVQ2WOJJ73YEO8Q2FK60V4G8" hidden="1">#N/A</definedName>
    <definedName name="BExXTHLRNL82GN7KZY3TOLO508N7" hidden="1">#N/A</definedName>
    <definedName name="BExXTL72MKEQSQH9L2OTFLU8DM2B" hidden="1">#N/A</definedName>
    <definedName name="BExXTM3M4RTCRSX7VGAXGQNPP668" hidden="1">#N/A</definedName>
    <definedName name="BExXTOCF78J7WY6FOVBRY1N2RBBR" hidden="1">#N/A</definedName>
    <definedName name="BExXTP3GYO6Z9RTKKT10XA0UTV3T" hidden="1">#N/A</definedName>
    <definedName name="BExXTZKZ4CG92ZQLIRKEXXH9BFIR" hidden="1">#N/A</definedName>
    <definedName name="BExXU4J2BM2964GD5UZHM752Q4NS" hidden="1">#N/A</definedName>
    <definedName name="BExXU6XDTT7RM93KILIDEYPA9XKF" hidden="1">#N/A</definedName>
    <definedName name="BExXU8VLZA7WLPZ3RAQZGNERUD26" hidden="1">#N/A</definedName>
    <definedName name="BExXUB9RSLSCNN5ETLXY72DAPZZM" hidden="1">#N/A</definedName>
    <definedName name="BExXUFRM82XQIN2T8KGLDQL1IBQW" hidden="1">#N/A</definedName>
    <definedName name="BExXUQEQBF6FI240ZGIF9YXZSRAU" hidden="1">#N/A</definedName>
    <definedName name="BExXUYND6EJO7CJ5KRICV4O1JNWK" hidden="1">#N/A</definedName>
    <definedName name="BExXV6FWG4H3S2QEUJZYIXILNGJ7" hidden="1">#N/A</definedName>
    <definedName name="BExXVK87BMMO6LHKV0CFDNIQVIBS" hidden="1">#N/A</definedName>
    <definedName name="BExXVKZ9WXPGL6IVY6T61IDD771I" hidden="1">#N/A</definedName>
    <definedName name="BExXW0K72T1Y8K1I4VZT87UY9S2G" hidden="1">#N/A</definedName>
    <definedName name="BExXW27MMXHXUXX78SDTBE1JYTHT" hidden="1">#N/A</definedName>
    <definedName name="BExXW2YIM2MYBSHRIX0RP9D4PRMN" hidden="1">#N/A</definedName>
    <definedName name="BExXWBNE4KTFSXKVSRF6WX039WPB" hidden="1">#N/A</definedName>
    <definedName name="BExXWFP5AYE7EHYTJWBZSQ8PQ0YX" hidden="1">#N/A</definedName>
    <definedName name="BExXWVFIBQT8OY1O41FRFPFGXQHK" hidden="1">#N/A</definedName>
    <definedName name="BExXWWXHBZHA9J3N8K47F84X0M0L" hidden="1">#N/A</definedName>
    <definedName name="BExXXBM521DL8R4ZX7NZ3DBCUOR5" hidden="1">#N/A</definedName>
    <definedName name="BExXXC7OZI33XZ03NRMEP7VRLQK4" hidden="1">#N/A</definedName>
    <definedName name="BExXXH5N3NKBQ7BCJPJTBF8CYM2Q" hidden="1">#N/A</definedName>
    <definedName name="BExXXKWLM4D541BH6O8GOJMHFHMW" hidden="1">#N/A</definedName>
    <definedName name="BExXXPPA1Q87XPI97X0OXCPBPDON" hidden="1">#N/A</definedName>
    <definedName name="BExXXVUDA98IZTQ6MANKU4MTTDVR" hidden="1">#N/A</definedName>
    <definedName name="BExXXZQNZY6IZI45DJXJK0MQZWA7" hidden="1">#N/A</definedName>
    <definedName name="BExXY5QFG6QP94SFT3935OBM8Y4K" hidden="1">#N/A</definedName>
    <definedName name="BExXY7TYEBFXRYUYIFHTN65RJ8EW" hidden="1">#N/A</definedName>
    <definedName name="BExXYLBHANUXC5FCTDDTGOVD3GQS" hidden="1">#N/A</definedName>
    <definedName name="BExXYMNYAYH3WA2ZCFAYKZID9ZCI" hidden="1">#N/A</definedName>
    <definedName name="BExXYYT12SVN2VDMLVNV4P3ISD8T" hidden="1">#N/A</definedName>
    <definedName name="BExXZEDWUYH25UZMW2QU2RXFILJE" hidden="1">#N/A</definedName>
    <definedName name="BExXZFVV4YB42AZ3H1I40YG3JAPU" hidden="1">#N/A</definedName>
    <definedName name="BExXZHJ9T2JELF12CHHGD54J1B0C" hidden="1">#N/A</definedName>
    <definedName name="BExXZNJ2X1TK2LRK5ZY3MX49H5T7" hidden="1">#N/A</definedName>
    <definedName name="BExXZOVPCEP495TQSON6PSRQ8XCY" hidden="1">#N/A</definedName>
    <definedName name="BExXZXKH7NBARQQAZM69Z57IH1MM" hidden="1">#N/A</definedName>
    <definedName name="BExY07WSDH5QEVM7BJXJK2ZRAI1O" hidden="1">#N/A</definedName>
    <definedName name="BExY0C3UBVC4M59JIRXVQ8OWAJC1" hidden="1">#N/A</definedName>
    <definedName name="BExY0OE8GFHMLLTEAFIOQTOPEVPB" hidden="1">#N/A</definedName>
    <definedName name="BExY0OJHW85S0VKBA8T4HTYPYBOS" hidden="1">#N/A</definedName>
    <definedName name="BExY0T1E034D7XAXNC6F7540LLIE" hidden="1">#N/A</definedName>
    <definedName name="BExY0XTZLHN49J2JH94BYTKBJLT3" hidden="1">#N/A</definedName>
    <definedName name="BExY11FH9TXHERUYGG8FE50U7H7J" hidden="1">#N/A</definedName>
    <definedName name="BExY180UKNW5NIAWD6ZUYTFEH8QS" hidden="1">#N/A</definedName>
    <definedName name="BExY1DPTV4LSY9MEOUGXF8X052NA" hidden="1">#N/A</definedName>
    <definedName name="BExY1GK9ELBEKDD7O6HR6DUO8YGO" hidden="1">#N/A</definedName>
    <definedName name="BExY1NWOXXFV9GGZ3PX444LZ8TVX" hidden="1">#N/A</definedName>
    <definedName name="BExY1UCL0RND63LLSM9X5SFRG117" hidden="1">#N/A</definedName>
    <definedName name="BExY1WAT3937L08HLHIRQHMP2A3H" hidden="1">#N/A</definedName>
    <definedName name="BExY1YEBOSLMID7LURP8QB46AI91" hidden="1">#N/A</definedName>
    <definedName name="BExY2FS4LFX9OHOTQT7SJ2PXAC25" hidden="1">#N/A</definedName>
    <definedName name="BExY2GDPCZPVU0IQ6IJIB1YQQRQ6" hidden="1">#N/A</definedName>
    <definedName name="BExY2GTSZ3VA9TXLY7KW1LIAKJ61" hidden="1">#N/A</definedName>
    <definedName name="BExY2IXBR1SGYZH08T7QHKEFS8HA" hidden="1">#N/A</definedName>
    <definedName name="BExY2Q4B5FUDA5VU4VRUHX327QN0" hidden="1">#N/A</definedName>
    <definedName name="BExY3HOSK7YI364K15OX70AVR6F1" hidden="1">#N/A</definedName>
    <definedName name="BExY3T89AUR83SOAZZ3OMDEJDQ39" hidden="1">#N/A</definedName>
    <definedName name="BExY4MG771JQ84EMIVB6HQGGHZY7" hidden="1">#N/A</definedName>
    <definedName name="BExY4PWCSFB8P3J3TBQB2MD67263" hidden="1">#N/A</definedName>
    <definedName name="BExY4RZW3KK11JLYBA4DWZ92M6LQ" hidden="1">#N/A</definedName>
    <definedName name="BExY4XOVTTNVZ577RLIEC7NZQFIX" hidden="1">#N/A</definedName>
    <definedName name="BExY50JAF5CG01GTHAUS7I4ZLUDC" hidden="1">#N/A</definedName>
    <definedName name="BExY53J7EXFEOFTRNAHLK7IH3ACB" hidden="1">#N/A</definedName>
    <definedName name="BExY5515SJTJS3VM80M3YYR0WF37" hidden="1">#N/A</definedName>
    <definedName name="BExY5515WE39FQ3EG5QHG67V9C0O" hidden="1">#N/A</definedName>
    <definedName name="BExY5986WNAD8NFCPXC9TVLBU4FG" hidden="1">#N/A</definedName>
    <definedName name="BExY5DF9MS25IFNWGJ1YAS5MDN8R" hidden="1">#N/A</definedName>
    <definedName name="BExY5ERVGL3UM2MGT8LJ0XPKTZEK" hidden="1">#N/A</definedName>
    <definedName name="BExY5EX6NJFK8W754ZVZDN5DS04K" hidden="1">#N/A</definedName>
    <definedName name="BExY5S3XD1NJT109CV54IFOHVLQ6" hidden="1">#N/A</definedName>
    <definedName name="BExY5TB2VAI3GHKCPXMCVIOM8B8W" hidden="1">#N/A</definedName>
    <definedName name="BExY6KVS1MMZ2R34PGEFR2BMTU9W" hidden="1">#N/A</definedName>
    <definedName name="BExY6Q9YY7LW745GP7CYOGGSPHGE" hidden="1">#N/A</definedName>
    <definedName name="BExZIA3C8LKJTEH3MKQ57KJH5TA2" hidden="1">#N/A</definedName>
    <definedName name="BExZIIHH3QNQE3GFMHEE4UMHY6WQ" hidden="1">#N/A</definedName>
    <definedName name="BExZIYO22G5UXOB42GDLYGVRJ6U7" hidden="1">#N/A</definedName>
    <definedName name="BExZJ7I9T8XU4MZRKJ1VVU76V2LZ" hidden="1">#N/A</definedName>
    <definedName name="BExZJMY170JCUU1RWASNZ1HJPRTA" hidden="1">#N/A</definedName>
    <definedName name="BExZJOQR77H0P4SUKVYACDCFBBXO" hidden="1">#N/A</definedName>
    <definedName name="BExZJS6RG34ODDY9HMZ0O34MEMSB" hidden="1">#N/A</definedName>
    <definedName name="BExZK34NR4BAD7HJAP7SQ926UQP3" hidden="1">#N/A</definedName>
    <definedName name="BExZK3FGPHH5H771U7D5XY7XBS6E" hidden="1">#N/A</definedName>
    <definedName name="BExZKHYORG3O8C772XPFHM1N8T80" hidden="1">#N/A</definedName>
    <definedName name="BExZKJRF2IRR57DG9CLC7MSHWNNN" hidden="1">#N/A</definedName>
    <definedName name="BExZKV5GYXO0X760SBD9TWTIQHGI" hidden="1">#N/A</definedName>
    <definedName name="BExZL6E4YVXRUN7ZGF2BIGIXFR8K" hidden="1">#N/A</definedName>
    <definedName name="BExZL86OPAG90V0ZDTTEQBWIWATW" hidden="1">#N/A</definedName>
    <definedName name="BExZLGVLMKTPFXG42QYT0PO81G7F" hidden="1">#N/A</definedName>
    <definedName name="BExZLKMK7LRK14S09WLMH7MXSQXM" hidden="1">#N/A</definedName>
    <definedName name="BExZM7JVLG0W8EG5RBU915U3SKBY" hidden="1">#N/A</definedName>
    <definedName name="BExZM85FOVUFF110XMQ9O2ODSJUK" hidden="1">#N/A</definedName>
    <definedName name="BExZMF1MMTZ1TA14PZ8ASSU2CBSP" hidden="1">#N/A</definedName>
    <definedName name="BExZMKL5YQZD7F0FUCSVFGLPFK52" hidden="1">#N/A</definedName>
    <definedName name="BExZMOC3VNZALJM71X2T6FV91GTB" hidden="1">#N/A</definedName>
    <definedName name="BExZMXH39OB0I43XEL3K11U3G9PM" hidden="1">#N/A</definedName>
    <definedName name="BExZMZQ3RBKDHT5GLFNLS52OSJA0" hidden="1">#N/A</definedName>
    <definedName name="BExZN2F7Y2J2L2LN5WZRG949MS4A" hidden="1">#N/A</definedName>
    <definedName name="BExZN847WUWKRYTZWG9TCQZJS3OL" hidden="1">#N/A</definedName>
    <definedName name="BExZNH3VISFF4NQI11BZDP5IQ7VG" hidden="1">#N/A</definedName>
    <definedName name="BExZNJYCFYVMAOI62GB2BABK1ELE" hidden="1">#N/A</definedName>
    <definedName name="BExZNV707LIU6Z5H6QI6H67LHTI1" hidden="1">#N/A</definedName>
    <definedName name="BExZNVCBKB930QQ9QW7KSGOZ0V1M" hidden="1">#N/A</definedName>
    <definedName name="BExZNW8QJ18X0RSGFDWAE9ZSDX39" hidden="1">#N/A</definedName>
    <definedName name="BExZNZDWRS6Q40L8OCWFEIVI0A1O" hidden="1">#N/A</definedName>
    <definedName name="BExZOBO9NYLGVJQ31LVQ9XS2ZT4N" hidden="1">#N/A</definedName>
    <definedName name="BExZOETNB1CJ3Y2RKLI1ZK0S8Z6H" hidden="1">#N/A</definedName>
    <definedName name="BExZOL9K1RUXBTLZ6FJ65BIE9G5R" hidden="1">#N/A</definedName>
    <definedName name="BExZOREMVSK4E5VSWM838KHUB8AI" hidden="1">#N/A</definedName>
    <definedName name="BExZOVR745T5P1KS9NV2PXZPZVRG" hidden="1">#N/A</definedName>
    <definedName name="BExZOZSWGLSY2XYVRIS6VSNJDSGD" hidden="1">#N/A</definedName>
    <definedName name="BExZP7AIJKLM6C6CSUIIFAHFBNX2" hidden="1">#N/A</definedName>
    <definedName name="BExZPQ0XY507N8FJMVPKCTK8HC9H" hidden="1">#N/A</definedName>
    <definedName name="BExZQ37OVBR25U32CO2YYVPZOMR5" hidden="1">#N/A</definedName>
    <definedName name="BExZQ3IHNAFF2HI20IH754T349LH" hidden="1">#N/A</definedName>
    <definedName name="BExZQ3NT7H06VO0AR48WHZULZB93" hidden="1">#N/A</definedName>
    <definedName name="BExZQ7PJU07SEJMDX18U9YVDC2GU" hidden="1">#N/A</definedName>
    <definedName name="BExZQIHTGHK7OOI2Y2PN3JYBY82I" hidden="1">#N/A</definedName>
    <definedName name="BExZQJJMGU5MHQOILGXGJPAQI5XI" hidden="1">#N/A</definedName>
    <definedName name="BExZQXBYEBN28QUH1KOVW6KKA5UM" hidden="1">#N/A</definedName>
    <definedName name="BExZQZKT146WEN8FTVZ7Y5TSB8L5" hidden="1">#N/A</definedName>
    <definedName name="BExZR485AKBH93YZ08CMUC3WROED" hidden="1">#N/A</definedName>
    <definedName name="BExZR7TL98P2PPUVGIZYR5873DWW" hidden="1">#N/A</definedName>
    <definedName name="BExZRGD1603X5ACFALUUDKCD7X48" hidden="1">#N/A</definedName>
    <definedName name="BExZRP1X6UVLN1UOLHH5VF4STP1O" hidden="1">#N/A</definedName>
    <definedName name="BExZRQ930U6OCYNV00CH5I0Q4LPE" hidden="1">#N/A</definedName>
    <definedName name="BExZRW8W514W8OZ72YBONYJ64GXF" hidden="1">#N/A</definedName>
    <definedName name="BExZRWJP2BUVFJPO8U8ATQEP0LZU" hidden="1">#N/A</definedName>
    <definedName name="BExZS2OY9JTSSP01ZQ6V2T2LO5R9" hidden="1">#N/A</definedName>
    <definedName name="BExZSI9USDLZAN8LI8M4YYQL24GZ" hidden="1">#N/A</definedName>
    <definedName name="BExZSS0LA2JY4ZLJ1Z5YCMLJJZCH" hidden="1">#N/A</definedName>
    <definedName name="BExZTAQV2QVSZY5Y3VCCWUBSBW9P" hidden="1">#N/A</definedName>
    <definedName name="BExZTHSI2FX56PWRSNX9H5EWTZFO" hidden="1">#N/A</definedName>
    <definedName name="BExZTJL3HVBFY139H6CJHEQCT1EL" hidden="1">#N/A</definedName>
    <definedName name="BExZTLOL8OPABZI453E0KVNA1GJS" hidden="1">#N/A</definedName>
    <definedName name="BExZTT6J3X0TOX0ZY6YPLUVMCW9X" hidden="1">#N/A</definedName>
    <definedName name="BExZTW6ECBRA0BBITWBQ8R93RMCL" hidden="1">#N/A</definedName>
    <definedName name="BExZU2BHYAOKSCBM3C5014ZF6IXS" hidden="1">#N/A</definedName>
    <definedName name="BExZU2RMJTXOCS0ROPMYPE6WTD87" hidden="1">#N/A</definedName>
    <definedName name="BExZUF7G8FENTJKH9R1XUWXM6CWD" hidden="1">#N/A</definedName>
    <definedName name="BExZUNARUJBIZ08VCAV3GEVBIR3D" hidden="1">#N/A</definedName>
    <definedName name="BExZUSZT5496UMBP4LFSLTR1GVEW" hidden="1">#N/A</definedName>
    <definedName name="BExZUT54340I38GVCV79EL116WR0" hidden="1">#N/A</definedName>
    <definedName name="BExZUYDULCX65H9OZ9JHPBNKF3MI" hidden="1">#N/A</definedName>
    <definedName name="BExZV2QD5ZDK3AGDRULLA7JB46C3" hidden="1">#N/A</definedName>
    <definedName name="BExZVBQ29OM0V8XAL3HL0JIM0MMU" hidden="1">#N/A</definedName>
    <definedName name="BExZVEPYS6HYXG8RN9GMWZTHDEMK" hidden="1">#N/A</definedName>
    <definedName name="BExZVLM4T9ORS4ZWHME46U4Q103C" hidden="1">#N/A</definedName>
    <definedName name="BExZVM7OZWPPRH5YQW50EYMMIW1A" hidden="1">#N/A</definedName>
    <definedName name="BExZVPYGX2C5OSHMZ6F0KBKZ6B1S" hidden="1">#N/A</definedName>
    <definedName name="BExZW5UARC8W9AQNLJX2I5WQWS5F" hidden="1">#N/A</definedName>
    <definedName name="BExZW7HRGN6A9YS41KI2B2UUMJ7X" hidden="1">#N/A</definedName>
    <definedName name="BExZW8ZPNV43UXGOT98FDNIBQHZY" hidden="1">#N/A</definedName>
    <definedName name="BExZWKZ5N3RDXU8MZ8HQVYYD8O0F" hidden="1">#N/A</definedName>
    <definedName name="BExZWSMC9T48W74GFGQCIUJ8ZPP3" hidden="1">#N/A</definedName>
    <definedName name="BExZWSRO5IH95ZIQHYWYAIR2KTHZ" hidden="1">#N/A</definedName>
    <definedName name="BExZWUF2V4HY3HI8JN9ZVPRWK1H3" hidden="1">#N/A</definedName>
    <definedName name="BExZWX45URTK9KYDJHEXL1OTZ833" hidden="1">#N/A</definedName>
    <definedName name="BExZX0EWQEZO86WDAD9A4EAEZ012" hidden="1">#N/A</definedName>
    <definedName name="BExZX2T6ZT2DZLYSDJJBPVIT5OK2" hidden="1">#N/A</definedName>
    <definedName name="BExZXIZTDXSZH0SBRX0VGUUXA1QO" hidden="1">#N/A</definedName>
    <definedName name="BExZXOJDELULNLEH7WG0OYJT0NJ4" hidden="1">#N/A</definedName>
    <definedName name="BExZXOOTRNUK8LGEAZ8ZCFW9KXQ1" hidden="1">#N/A</definedName>
    <definedName name="BExZXT6JOXNKEDU23DKL8XZAJZIH" hidden="1">#N/A</definedName>
    <definedName name="BExZXUTYW1HWEEZ1LIX4OQWC7HL1" hidden="1">#N/A</definedName>
    <definedName name="BExZXY4NKQL9QD76YMQJ15U1C2G8" hidden="1">#N/A</definedName>
    <definedName name="BExZXYQ7U5G08FQGUIGYT14QCBOF" hidden="1">#N/A</definedName>
    <definedName name="BExZY02V77YJBMODJSWZOYCMPS5X" hidden="1">#N/A</definedName>
    <definedName name="BExZY49QRZIR6CA41LFA9LM6EULU" hidden="1">#N/A</definedName>
    <definedName name="BExZY9NZ9415O79KFHWAJHGK3BE6" hidden="1">#N/A</definedName>
    <definedName name="BExZZ2FQA9A8C7CJKMEFQ9VPSLCE" hidden="1">#N/A</definedName>
    <definedName name="BExZZCHAVHW8C2H649KRGVQ0WVRT" hidden="1">#N/A</definedName>
    <definedName name="BExZZTK54OTLF2YB68BHGOS27GEN" hidden="1">#N/A</definedName>
    <definedName name="BExZZXB3JQQG4SIZS4MRU6NNW7HI" hidden="1">#N/A</definedName>
    <definedName name="BExZZZEMIIFKMLLV4DJKX5TB9R5V" hidden="1">#N/A</definedName>
    <definedName name="bf" hidden="1">#REF!</definedName>
    <definedName name="BF1_">#REF!</definedName>
    <definedName name="BF2_">#REF!</definedName>
    <definedName name="BF3_">#REF!</definedName>
    <definedName name="BFBS">#REF!</definedName>
    <definedName name="bfc">#REF!</definedName>
    <definedName name="BFES">#REF!</definedName>
    <definedName name="bfgb5g5e" hidden="1">#N/A</definedName>
    <definedName name="BFLDatabase">#REF!</definedName>
    <definedName name="bform_col">#REF!</definedName>
    <definedName name="BForm_Print_Area">#REF!</definedName>
    <definedName name="BFR">#REF!</definedName>
    <definedName name="BFS">#REF!</definedName>
    <definedName name="bfstat">#REF!</definedName>
    <definedName name="BG_Del" hidden="1">15</definedName>
    <definedName name="BG_Ins" hidden="1">4</definedName>
    <definedName name="BG_Mod" hidden="1">6</definedName>
    <definedName name="BG_pnb">'[346]BS SCH'!$K$3</definedName>
    <definedName name="BGB">[347]MODEL!#REF!</definedName>
    <definedName name="bgeth" localSheetId="22" hidden="1">{#N/A,#N/A,TRUE,"인수_증설"}</definedName>
    <definedName name="bgeth" hidden="1">{#N/A,#N/A,TRUE,"인수_증설"}</definedName>
    <definedName name="BGFB">#REF!</definedName>
    <definedName name="bgfbf5" hidden="1">#N/A</definedName>
    <definedName name="bgfh" localSheetId="22">[0]!for</definedName>
    <definedName name="bgfh">for</definedName>
    <definedName name="bgfhfh" localSheetId="22">[0]!for</definedName>
    <definedName name="bgfhfh">for</definedName>
    <definedName name="bggdhrth655" hidden="1">#N/A</definedName>
    <definedName name="bgh" localSheetId="22" hidden="1">{"histincome",#N/A,FALSE,"hyfins";"closing balance",#N/A,FALSE,"hyfins"}</definedName>
    <definedName name="bgh" hidden="1">{"histincome",#N/A,FALSE,"hyfins";"closing balance",#N/A,FALSE,"hyfins"}</definedName>
    <definedName name="bghnmh" hidden="1">#N/A</definedName>
    <definedName name="bgt" localSheetId="22" hidden="1">{#N/A,#N/A,TRUE,"인수_증설"}</definedName>
    <definedName name="bgt" hidden="1">{#N/A,#N/A,TRUE,"인수_증설"}</definedName>
    <definedName name="bha" localSheetId="2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soodee">'[348]Groupings-final'!$A$1:$IV$65536</definedName>
    <definedName name="BHAUEJKKE_BSAHSAJSKLA">#REF!</definedName>
    <definedName name="bhavesh" localSheetId="2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2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hkl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hhk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ht">[349]Capitalization!$C$5</definedName>
    <definedName name="bhupal">'[350]#REF'!$B$3</definedName>
    <definedName name="bi_外币交易">#REF!</definedName>
    <definedName name="bia">#REF!</definedName>
    <definedName name="Bid_Curr">[351]Data!$C$14</definedName>
    <definedName name="BIF_0BP211_0211A_CU1">#REF!</definedName>
    <definedName name="BIF_BP0211_0211A_CU2">#REF!</definedName>
    <definedName name="BIGGS">#REF!</definedName>
    <definedName name="BIGGSX">#REF!</definedName>
    <definedName name="BigTestSource">#REF!</definedName>
    <definedName name="BigTestTarget">#REF!</definedName>
    <definedName name="bii_国外经营业务之会计报表">#REF!</definedName>
    <definedName name="Bilan">#REF!</definedName>
    <definedName name="bilan4" hidden="1">{"K Bilanz o. Kommentar",#N/A,FALSE,"Kaufhof"}</definedName>
    <definedName name="Bilanzielle_Betrachtung">#REF!</definedName>
    <definedName name="bill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ill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ILL_OF_LADING">#REF!</definedName>
    <definedName name="bill_prod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s" localSheetId="22" hidden="1">{#N/A,#N/A,FALSE,"COVER1.XLS ";#N/A,#N/A,FALSE,"RACT1.XLS";#N/A,#N/A,FALSE,"RACT2.XLS";#N/A,#N/A,FALSE,"ECCMP";#N/A,#N/A,FALSE,"WELDER.XLS"}</definedName>
    <definedName name="Bills" hidden="1">{#N/A,#N/A,FALSE,"COVER1.XLS ";#N/A,#N/A,FALSE,"RACT1.XLS";#N/A,#N/A,FALSE,"RACT2.XLS";#N/A,#N/A,FALSE,"ECCMP";#N/A,#N/A,FALSE,"WELDER.XLS"}</definedName>
    <definedName name="Billsdiscounted">#REF!</definedName>
    <definedName name="BillTtl">#REF!</definedName>
    <definedName name="bin">#REF!</definedName>
    <definedName name="Bins" localSheetId="22">[352]Tables!$P$3:$Q$13</definedName>
    <definedName name="Bins">#REF!</definedName>
    <definedName name="BINT">#REF!</definedName>
    <definedName name="bio">#REF!</definedName>
    <definedName name="Biological_Assets_other_than_bearer_plants">#REF!</definedName>
    <definedName name="bir">#REF!</definedName>
    <definedName name="Birth">#REF!</definedName>
    <definedName name="bit">#REF!</definedName>
    <definedName name="bjhjhb" localSheetId="22">[0]!for</definedName>
    <definedName name="bjhjhb">for</definedName>
    <definedName name="BKCOST">#REF!</definedName>
    <definedName name="bkd" localSheetId="22" hidden="1">{"'Sheet1'!$L$16"}</definedName>
    <definedName name="bkd" hidden="1">{"'Sheet1'!$L$16"}</definedName>
    <definedName name="bkd_1" localSheetId="22" hidden="1">{"'Sheet1'!$L$16"}</definedName>
    <definedName name="bkd_1" hidden="1">{"'Sheet1'!$L$16"}</definedName>
    <definedName name="BL">#REF!</definedName>
    <definedName name="BLACK">#REF!</definedName>
    <definedName name="BLACKWATER">#REF!</definedName>
    <definedName name="BLACKX">#REF!</definedName>
    <definedName name="Blank_Title">#REF!</definedName>
    <definedName name="BLDG">#REF!</definedName>
    <definedName name="BLENDED">#REF!</definedName>
    <definedName name="blf">#REF!</definedName>
    <definedName name="BLGS">[306]Admin!$B$9:$B$25</definedName>
    <definedName name="bll">#REF!</definedName>
    <definedName name="blnHideRow">IF(SUM(ABS(IF(ISERROR(HistForc),0,IF(ISTEXT(HistForc),0,HistForc))))&gt;0.00001,1,TRUE)</definedName>
    <definedName name="block.balancesheet.blue">#REF!</definedName>
    <definedName name="block.businessbackground.blue">#REF!</definedName>
    <definedName name="block.capitalhistory.blue">#REF!</definedName>
    <definedName name="block.cashflow.blue">#REF!</definedName>
    <definedName name="block.expansionplans.blue">#REF!</definedName>
    <definedName name="block.forecasts.blue">#REF!</definedName>
    <definedName name="block.identityblock.blue">#REF!</definedName>
    <definedName name="block.incomestatement.blue">#REF!</definedName>
    <definedName name="block.investmentargument.blue">#REF!</definedName>
    <definedName name="block.keyassumptions.blue">#REF!</definedName>
    <definedName name="block.keyassumptions2.blue">#REF!</definedName>
    <definedName name="block.mainpoints.red">#REF!</definedName>
    <definedName name="block.PEBANDS.none">#REF!</definedName>
    <definedName name="block.perrel.none">#REF!</definedName>
    <definedName name="block.pricetrends.none">#REF!</definedName>
    <definedName name="block.ratioanalysis.blue">#REF!</definedName>
    <definedName name="block.salesbreakdown.none">#REF!</definedName>
    <definedName name="block.shareholdingpattern.blue">#REF!</definedName>
    <definedName name="block.title.blue">#REF!</definedName>
    <definedName name="Bloomberg">#REF!</definedName>
    <definedName name="blow">'[191]Other assumptions'!$B$4</definedName>
    <definedName name="BLPB10" hidden="1">#REF!</definedName>
    <definedName name="BLPB11" hidden="1">#REF!</definedName>
    <definedName name="BLPB17" hidden="1">'[353]3.B Descript'!#REF!</definedName>
    <definedName name="BLPB3" hidden="1">'[353]3.B Descript'!#REF!</definedName>
    <definedName name="BLPB4" hidden="1">'[353]3.B Descript'!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'[354]Stock Chart'!$B$5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localSheetId="22" hidden="1">[355]price!#REF!</definedName>
    <definedName name="BLPH5" hidden="1">#REF!</definedName>
    <definedName name="BLPH50" hidden="1">'[356]Pr.-hist.'!#REF!</definedName>
    <definedName name="BLPH52" hidden="1">'[353]3.B Descript'!#REF!</definedName>
    <definedName name="BLPH53" hidden="1">'[353]3.B Descript'!#REF!</definedName>
    <definedName name="BLPH54" hidden="1">'[353]3.B Descript'!#REF!</definedName>
    <definedName name="BLPH55" hidden="1">'[353]3.B Descript'!#REF!</definedName>
    <definedName name="BLPH56" hidden="1">'[353]3.B Descript'!#REF!</definedName>
    <definedName name="BLPH57" hidden="1">'[353]3.B Descript'!#REF!</definedName>
    <definedName name="BLPH58" hidden="1">'[353]3.B Descript'!#REF!</definedName>
    <definedName name="BLPH59" hidden="1">'[353]3.B Descript'!#REF!</definedName>
    <definedName name="BLPH6" hidden="1">#REF!</definedName>
    <definedName name="BLPH60" hidden="1">'[353]3.B Descript'!#REF!</definedName>
    <definedName name="BLPH61" hidden="1">'[353]3.B Descript'!#REF!</definedName>
    <definedName name="BLPH62" hidden="1">'[353]3.B Descript'!#REF!</definedName>
    <definedName name="BLPH63" hidden="1">'[353]3.B Descript'!#REF!</definedName>
    <definedName name="BLPH7" hidden="1">#REF!</definedName>
    <definedName name="BLPH8" hidden="1">#REF!</definedName>
    <definedName name="BLPH9" localSheetId="22" hidden="1">#REF!</definedName>
    <definedName name="BLPH9" hidden="1">#N/A</definedName>
    <definedName name="BLR80IA">#N/A</definedName>
    <definedName name="BLSCH1_4">#REF!</definedName>
    <definedName name="BLSCH6_7">#REF!</definedName>
    <definedName name="BLSCH8">#REF!</definedName>
    <definedName name="BLSRNG">#REF!</definedName>
    <definedName name="BLSSCH">#REF!</definedName>
    <definedName name="blt">#REF!</definedName>
    <definedName name="BLUE" localSheetId="2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WORK">#REF!</definedName>
    <definedName name="bm" localSheetId="22" hidden="1">{"'Sheet1'!$L$16"}</definedName>
    <definedName name="bm" hidden="1">{"'Sheet1'!$L$16"}</definedName>
    <definedName name="bm_1" localSheetId="22" hidden="1">{"'Sheet1'!$L$16"}</definedName>
    <definedName name="bm_1" hidden="1">{"'Sheet1'!$L$16"}</definedName>
    <definedName name="bmfhfjngf">#REF!</definedName>
    <definedName name="bmi">#REF!</definedName>
    <definedName name="bmi_onlinepen03">[329]BMI!$B$6</definedName>
    <definedName name="bmi_Onlinepen04">[329]BMI!$C$6</definedName>
    <definedName name="BMS">#REF!</definedName>
    <definedName name="bmst_m1">[328]b_master!#REF!</definedName>
    <definedName name="bmst_m3">[328]b_master!#REF!</definedName>
    <definedName name="bmst_m4">[328]b_master!#REF!</definedName>
    <definedName name="bn" localSheetId="22" hidden="1">{"'Sheet1'!$L$16"}</definedName>
    <definedName name="bn" hidden="1">{"'Sheet1'!$L$16"}</definedName>
    <definedName name="bn_1" localSheetId="22" hidden="1">{"'Sheet1'!$L$16"}</definedName>
    <definedName name="bn_1" hidden="1">{"'Sheet1'!$L$16"}</definedName>
    <definedName name="bnd">#REF!</definedName>
    <definedName name="BNE_MESSAGES_HIDDEN" hidden="1">#REF!</definedName>
    <definedName name="BNET_hist_d">#REF!</definedName>
    <definedName name="BNET_hst_a">#REF!</definedName>
    <definedName name="BNET_hst_cogs">#REF!</definedName>
    <definedName name="BNET_hst_ebit">#REF!</definedName>
    <definedName name="BNET_hst_ebt">#REF!</definedName>
    <definedName name="BNET_hst_eps">#REF!</definedName>
    <definedName name="BNET_hst_r_d">#REF!</definedName>
    <definedName name="BNET_hst_sg_a">#REF!</definedName>
    <definedName name="bnf">#REF!</definedName>
    <definedName name="bngnhj">#REF!</definedName>
    <definedName name="bnm">#REF!</definedName>
    <definedName name="bnnn" localSheetId="2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otes">#REF!</definedName>
    <definedName name="BOALU">#REF!</definedName>
    <definedName name="BOB_P_M">#REF!</definedName>
    <definedName name="BOBAY_CONVEYAN">#REF!</definedName>
    <definedName name="BOC">#REF!</definedName>
    <definedName name="BOD_CEIP">#REF!</definedName>
    <definedName name="BOD_OEQP">#REF!</definedName>
    <definedName name="bof">#REF!</definedName>
    <definedName name="bog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og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BOI">[357]VIKAR!$B$3:$G$124</definedName>
    <definedName name="bol">#REF!</definedName>
    <definedName name="BOM">#REF!</definedName>
    <definedName name="bombay">#REF!</definedName>
    <definedName name="BONDINT">#REF!</definedName>
    <definedName name="BONDREC">#REF!</definedName>
    <definedName name="BONLIM">#REF!</definedName>
    <definedName name="BONLIMX">#REF!</definedName>
    <definedName name="bonus">#REF!</definedName>
    <definedName name="Book">#REF!</definedName>
    <definedName name="book2">#REF!</definedName>
    <definedName name="bookcost">'[108]GROSS NET PAY SUMMERY-2011'!#REF!</definedName>
    <definedName name="BookDepTable">"$#REF!.$O$2:$O$5"</definedName>
    <definedName name="Bookings">'[174]Sales &amp; Revenue &amp; Sked'!#REF!</definedName>
    <definedName name="Bookings1">[178]Bookings1!$A$1:$K$26</definedName>
    <definedName name="Bookings2">[178]Bookings2!$A$1:$K$35</definedName>
    <definedName name="bookprofitcalmar98">#REF!</definedName>
    <definedName name="Bookvalue">#REF!</definedName>
    <definedName name="BOOKVALUE_T">#REF!</definedName>
    <definedName name="BOQ">[0]!coa_ramco_168&amp;" "&amp;[0]!SUMMACREF</definedName>
    <definedName name="boq_version" localSheetId="22">[358]Config!$C$2:$C$3</definedName>
    <definedName name="boq_version">[359]Config!$C$2:$C$3</definedName>
    <definedName name="bor">#REF!</definedName>
    <definedName name="BORDER">#REF!</definedName>
    <definedName name="BORDER2">#REF!</definedName>
    <definedName name="BORDERKostenstelle">#REF!</definedName>
    <definedName name="borrow">'[339]N 5 - Borrowings'!$C$10:$F$10,'[339]N 5 - Borrowings'!$C$13:$F$29,'[339]N 5 - Borrowings'!$C$38:$F$38,'[339]N 5 - Borrowings'!$C$41:$F$57,'[339]N 5 - Borrowings'!$C$67:$C$71</definedName>
    <definedName name="bot">#REF!</definedName>
    <definedName name="BOX">"Text Box 180"</definedName>
    <definedName name="boxes">#REF!,#REF!</definedName>
    <definedName name="BOYLE">#REF!</definedName>
    <definedName name="BOYLEX">#REF!</definedName>
    <definedName name="BP" localSheetId="22" hidden="1">{#N/A,#N/A,TRUE,"인수_증설"}</definedName>
    <definedName name="BP" hidden="1">{#N/A,#N/A,TRUE,"인수_증설"}</definedName>
    <definedName name="BP___US_s">#REF!</definedName>
    <definedName name="BP_02_JUL_02">#REF!</definedName>
    <definedName name="BP_Base" localSheetId="22" hidden="1">{"Graphic",#N/A,TRUE,"Graphic"}</definedName>
    <definedName name="BP_Base" hidden="1">{"Graphic",#N/A,TRUE,"Graphic"}</definedName>
    <definedName name="bp_jul_02_Without_Matching_tot_cust_Jul02">#REF!</definedName>
    <definedName name="BPC">#REF!</definedName>
    <definedName name="BPO">"Text 2"</definedName>
    <definedName name="bpp">#REF!</definedName>
    <definedName name="bpstat">#REF!</definedName>
    <definedName name="bpu">#REF!</definedName>
    <definedName name="BRAMPTON_ISLAND">#REF!</definedName>
    <definedName name="Branch">[360]Control!$A$2:$A$36</definedName>
    <definedName name="Branches">'[361]fig to words'!$G$1:$G$14</definedName>
    <definedName name="BrandNamePrice">#REF!</definedName>
    <definedName name="bre">#REF!</definedName>
    <definedName name="Breakdown">#REF!</definedName>
    <definedName name="Breakup">#REF!</definedName>
    <definedName name="BreakupDBothBnkComp">#REF!</definedName>
    <definedName name="BreakupDPothBanks">#REF!</definedName>
    <definedName name="BreakupDPSBI">#REF!</definedName>
    <definedName name="BreakupDPSBIcompare">#REF!</definedName>
    <definedName name="brgh" localSheetId="22" hidden="1">{"targetdcf",#N/A,FALSE,"Merger consequences";"TARGETASSU",#N/A,FALSE,"Merger consequences";"TERMINAL VALUE",#N/A,FALSE,"Merger consequences"}</definedName>
    <definedName name="brgh" hidden="1">{"targetdcf",#N/A,FALSE,"Merger consequences";"TARGETASSU",#N/A,FALSE,"Merger consequences";"TERMINAL VALUE",#N/A,FALSE,"Merger consequences"}</definedName>
    <definedName name="bridgerate">[338]Assump!$C$21</definedName>
    <definedName name="BriefCoName">#REF!</definedName>
    <definedName name="BriefDate">#REF!</definedName>
    <definedName name="BriefInvPlay">#REF!</definedName>
    <definedName name="BriefPrevDate">#REF!</definedName>
    <definedName name="BriefPrevRecom">#REF!</definedName>
    <definedName name="BriefRationale">#REF!</definedName>
    <definedName name="BriefRecom">#REF!</definedName>
    <definedName name="BriefSummary">#REF!</definedName>
    <definedName name="BriefTime">#REF!</definedName>
    <definedName name="BRISBANE">#REF!</definedName>
    <definedName name="brk">#REF!</definedName>
    <definedName name="BROAD_ASSET_CODE" hidden="1">'[362]3A FA Record'!$AD:$AD</definedName>
    <definedName name="BROKEN">'[108]GROSS NET PAY SUMMERY-2011'!#REF!</definedName>
    <definedName name="BROKEN_HILL">#REF!</definedName>
    <definedName name="brokerage">'[363]P&amp;LSum'!$A$140:$X$157</definedName>
    <definedName name="brokerageexp">'[364]Detail P&amp;L'!$A$280:$BK$318</definedName>
    <definedName name="BROKERPURCHASES">#REF!</definedName>
    <definedName name="BROKERPURCHASESTRADING">#REF!</definedName>
    <definedName name="BROKERSALES">#REF!</definedName>
    <definedName name="BROKERSALESTRADING">#REF!</definedName>
    <definedName name="BROOME">#REF!</definedName>
    <definedName name="BRR">#REF!</definedName>
    <definedName name="BRS" localSheetId="22">'[365]ALL-IBANK-BRS'!$A$1:$B$453</definedName>
    <definedName name="BRS">#REF!</definedName>
    <definedName name="BS">#REF!</definedName>
    <definedName name="BS_01">#REF!</definedName>
    <definedName name="BS_02">#REF!</definedName>
    <definedName name="BS_03">#REF!</definedName>
    <definedName name="BS_04">#REF!</definedName>
    <definedName name="BS_05">#REF!</definedName>
    <definedName name="BS_07">#REF!</definedName>
    <definedName name="BS_08">#REF!</definedName>
    <definedName name="BS_09">#REF!</definedName>
    <definedName name="BS_1">'[211]1.Borrowings'!#REF!</definedName>
    <definedName name="BS_10">#REF!</definedName>
    <definedName name="BS_11">#REF!</definedName>
    <definedName name="BS_12">#REF!</definedName>
    <definedName name="BS_2">'[211]1.Borrowings'!#REF!</definedName>
    <definedName name="BS_3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ATA">[366]coda!$B$1:$H$999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CHEDULES">#REF!</definedName>
    <definedName name="BS_Straight_Debt">#REF!</definedName>
    <definedName name="BS_Straight_Preferred">#REF!</definedName>
    <definedName name="bsa">#REF!</definedName>
    <definedName name="BSblnHideRow">IF(SUM(ABS(IF(ISERROR(BSHistForc),0,IF(ISTEXT(BSHistForc),0,BSHistForc))))&gt;0.00001,1,TRUE)</definedName>
    <definedName name="BSCCPL">NA()</definedName>
    <definedName name="BSCST6F1.XLS">'[108]GROSS NET PAY SUMMERY-2011'!#REF!</definedName>
    <definedName name="BSDateSF">[317]Masters!$C$28</definedName>
    <definedName name="BSDEC02" localSheetId="2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E200Member">#REF!</definedName>
    <definedName name="BSECode">#REF!</definedName>
    <definedName name="bsf">#REF!</definedName>
    <definedName name="BSGROUP">#REF!</definedName>
    <definedName name="BSGrouping">#REF!</definedName>
    <definedName name="Bsheet">#REF!</definedName>
    <definedName name="BSHg" localSheetId="22">'[367]BSheet Sch'!$196:$196</definedName>
    <definedName name="BSHg">'[368]BSheet Sch'!$196:$196</definedName>
    <definedName name="BSHg_old">'[369]BSheet Sch'!$196:$196</definedName>
    <definedName name="BSHg_pnb">'[369]BSheet Sch'!$196:$196</definedName>
    <definedName name="BSHistForc">#REF!</definedName>
    <definedName name="bsht">#REF!</definedName>
    <definedName name="BSI">#REF!</definedName>
    <definedName name="BSII">'[48]2.Fixed Assets Schedule'!#REF!</definedName>
    <definedName name="BSIII">'[48]2.Fixed Assets Schedule'!#REF!</definedName>
    <definedName name="BSK">#REF!</definedName>
    <definedName name="BSLA">'[245]MF Request-GW'!#REF!</definedName>
    <definedName name="BSM">#REF!</definedName>
    <definedName name="Bsp">#REF!</definedName>
    <definedName name="BSPL">#REF!</definedName>
    <definedName name="BSR_Version">#REF!</definedName>
    <definedName name="BSRateGBP_USD" localSheetId="22">[370]Rates!$C$3</definedName>
    <definedName name="BSRateGBP_USD">#REF!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CH">#REF!</definedName>
    <definedName name="bst">#REF!</definedName>
    <definedName name="BS注1">#REF!</definedName>
    <definedName name="BT">#REF!</definedName>
    <definedName name="bta">#REF!</definedName>
    <definedName name="btcocnhoi">#REF!</definedName>
    <definedName name="btd">#REF!</definedName>
    <definedName name="bte">#REF!</definedName>
    <definedName name="btl">#REF!</definedName>
    <definedName name="btp">#REF!</definedName>
    <definedName name="BU">#REF!</definedName>
    <definedName name="BU99_Summary_List">#REF!</definedName>
    <definedName name="BUD">#REF!</definedName>
    <definedName name="BUD_RATE">[371]EXCH!$C$8</definedName>
    <definedName name="BUD2_DETAILS">#REF!</definedName>
    <definedName name="BUD2_GL">#REF!</definedName>
    <definedName name="BUDA">#REF!</definedName>
    <definedName name="BUDB">#REF!</definedName>
    <definedName name="BUDC">#REF!</definedName>
    <definedName name="BUDCUM">'[108]GROSS NET PAY SUMMERY-2011'!#REF!</definedName>
    <definedName name="BUDD">#REF!</definedName>
    <definedName name="BUDE">#REF!</definedName>
    <definedName name="budget">#REF!</definedName>
    <definedName name="Budget_DM">'[298]SPS DETAIL'!#REF!</definedName>
    <definedName name="Budget_DT">#N/A</definedName>
    <definedName name="BUDGET_GC">#REF!</definedName>
    <definedName name="BUDGET_HEADS">[372]Salaries!$C$261:$O$308</definedName>
    <definedName name="Budget_Mkt_Reg">'[298]SPS DETAIL'!#REF!</definedName>
    <definedName name="BUDGET_PROFIT">#REF!</definedName>
    <definedName name="Budget_Quantity">#REF!</definedName>
    <definedName name="Budget_Rate">#REF!</definedName>
    <definedName name="BUDGET_SALES">#REF!</definedName>
    <definedName name="BUDGET_STOCK">#REF!</definedName>
    <definedName name="Budget_Value">#REF!</definedName>
    <definedName name="Budgeted">#N/A</definedName>
    <definedName name="budgeted\">#N/A</definedName>
    <definedName name="Budgeted_Mix">#REF!</definedName>
    <definedName name="BUDMAST">'[108]GROSS NET PAY SUMMERY-2011'!#REF!</definedName>
    <definedName name="BUDP">#REF!</definedName>
    <definedName name="buffer">#REF!</definedName>
    <definedName name="BUIL">#REF!</definedName>
    <definedName name="build">#REF!</definedName>
    <definedName name="building">'[373]DETAILED  BOQ'!$A$2</definedName>
    <definedName name="BuiltIn_AutoFilter___1">#REF!</definedName>
    <definedName name="BuiltIn_AutoFilter___13">#REF!</definedName>
    <definedName name="BuiltIn_AutoFilter___2">#REF!</definedName>
    <definedName name="BuiltIn_AutoFilter___28">#REF!</definedName>
    <definedName name="BuiltIn_AutoFilter___28_1">#REF!</definedName>
    <definedName name="BuiltIn_AutoFilter___29">#REF!</definedName>
    <definedName name="BuiltIn_AutoFilter___3">[37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#N/A</definedName>
    <definedName name="BuiltIn_Consolidate_Area___2">#N/A</definedName>
    <definedName name="BuiltIn_Consolidate_Area___3">#N/A</definedName>
    <definedName name="BuiltIn_Consolidate_Area___4">#N/A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0___0___0___0___0___0___0">#REF!</definedName>
    <definedName name="BuiltIn_Print_Area___0___0___0___0___0___0___0___0">#REF!</definedName>
    <definedName name="BuiltIn_Print_Area___0___0___0___0___0___0___0___0___0">#REF!</definedName>
    <definedName name="BuiltIn_Print_Area___0___0___0___0___0___0___0___0___0___0">#REF!</definedName>
    <definedName name="BuiltIn_Print_Area___0___0___0___0___0___0___0___0___0___0___0">#REF!</definedName>
    <definedName name="BuiltIn_Print_Area___0___0___0___0___0___0___0___0___0___0___0___0">#REF!</definedName>
    <definedName name="BuiltIn_Print_Area___0___0___0___0___0___0___0___0___0___0___0___0___0">#REF!</definedName>
    <definedName name="BuiltIn_Print_Area___0___0___0___0___0_5">#REF!</definedName>
    <definedName name="BuiltIn_Print_Area___0___0___0___0_10">'[212]#REF!'!$A$1:$F$20</definedName>
    <definedName name="BuiltIn_Print_Area___0___0___0___0_11">#REF!</definedName>
    <definedName name="BuiltIn_Print_Area___0___0___0___0_2">#REF!</definedName>
    <definedName name="BuiltIn_Print_Area___0___0___0___0_5">#REF!</definedName>
    <definedName name="BuiltIn_Print_Area___0___0___0___0_6">'[212]#REF!'!$A$1:$F$20</definedName>
    <definedName name="BuiltIn_Print_Area___0___0___0_10">'[212]#REF!'!$A$1:$F$37</definedName>
    <definedName name="BuiltIn_Print_Area___0___0___0_11">#REF!</definedName>
    <definedName name="BuiltIn_Print_Area___0___0___0_2">#REF!</definedName>
    <definedName name="BuiltIn_Print_Area___0___0___0_5">#REF!</definedName>
    <definedName name="BuiltIn_Print_Area___0___0___0_6">'[212]#REF!'!$A$1:$F$37</definedName>
    <definedName name="BuiltIn_Print_Area___0___0_10">'[212]#REF!'!$A$3:$O$62</definedName>
    <definedName name="BuiltIn_Print_Area___0___0_11">#REF!</definedName>
    <definedName name="BuiltIn_Print_Area___0___0_2">#REF!</definedName>
    <definedName name="BuiltIn_Print_Area___0___0_5">#REF!</definedName>
    <definedName name="BuiltIn_Print_Area___0___0_6">'[212]#REF!'!$A$3:$O$62</definedName>
    <definedName name="BuiltIn_Print_Area___0_1">0</definedName>
    <definedName name="BuiltIn_Print_Area___0_10">'[212]#REF!'!$A$1:$F$9</definedName>
    <definedName name="BuiltIn_Print_Area___0_11">0</definedName>
    <definedName name="BuiltIn_Print_Area___0_12">0</definedName>
    <definedName name="BuiltIn_Print_Area___0_2">0</definedName>
    <definedName name="BuiltIn_Print_Area___0_3">0</definedName>
    <definedName name="BuiltIn_Print_Area___0_4">0</definedName>
    <definedName name="BuiltIn_Print_Area___0_5">0</definedName>
    <definedName name="BuiltIn_Print_Area___0_6">'[375]Heat Cons'!$A$2:$AF$220</definedName>
    <definedName name="BuiltIn_Print_Area___0_6_11">'[376]Heat Cons'!$A$2:$AF$220</definedName>
    <definedName name="BuiltIn_Print_Area___0_7">0</definedName>
    <definedName name="BuiltIn_Print_Area___0_8">0</definedName>
    <definedName name="BuiltIn_Print_Area___0_9">0</definedName>
    <definedName name="BuiltIn_Print_Area___1">#REF!</definedName>
    <definedName name="BuiltIn_Print_Area___10">#REF!</definedName>
    <definedName name="BuiltIn_Print_Area___14">#REF!</definedName>
    <definedName name="BuiltIn_Print_Area___2">#REF!</definedName>
    <definedName name="BuiltIn_Print_Area___3">#REF!</definedName>
    <definedName name="BuiltIn_Print_Area___4">#REF!</definedName>
    <definedName name="BuiltIn_Print_Area___6">#REF!</definedName>
    <definedName name="BuiltIn_Print_Area___7">#REF!</definedName>
    <definedName name="BuiltIn_Print_Area_10">'[212]#REF!'!$B$697:$F$712</definedName>
    <definedName name="BuiltIn_Print_Area_14">#REF!</definedName>
    <definedName name="BuiltIn_Print_Area_5">#REF!</definedName>
    <definedName name="BuiltIn_Print_Area_6">'[212]#REF!'!$B$697:$F$712</definedName>
    <definedName name="BuiltIn_Print_Area_7">'[377]#REF!'!$A$1:$M$55</definedName>
    <definedName name="BuiltIn_Print_Titles">#REF!</definedName>
    <definedName name="BuiltIn_Print_Titles___0">#REF!</definedName>
    <definedName name="BuiltIn_Print_Titles___0___0">#REF!</definedName>
    <definedName name="BuiltIn_Print_Titles___0___0___0">#REF!</definedName>
    <definedName name="BuiltIn_Print_Titles___0___0___0___0">#REF!</definedName>
    <definedName name="BuiltIn_Print_Titles___0___0___0___0_10">'[212]#REF!'!$A$1:$IV$5</definedName>
    <definedName name="BuiltIn_Print_Titles___0___0___0___0_11">#REF!</definedName>
    <definedName name="BuiltIn_Print_Titles___0___0___0___0_2">#REF!</definedName>
    <definedName name="BuiltIn_Print_Titles___0___0___0___0_5">#REF!</definedName>
    <definedName name="BuiltIn_Print_Titles___0___0___0___0_6">'[212]#REF!'!$A$1:$IV$5</definedName>
    <definedName name="BuiltIn_Print_Titles___0___0___0_10">'[212]#REF!'!$A$1:$IV$4</definedName>
    <definedName name="BuiltIn_Print_Titles___0___0___0_11">#REF!</definedName>
    <definedName name="BuiltIn_Print_Titles___0___0___0_2">#REF!</definedName>
    <definedName name="BuiltIn_Print_Titles___0___0___0_5">#REF!</definedName>
    <definedName name="BuiltIn_Print_Titles___0___0___0_6">'[212]#REF!'!$A$1:$IV$4</definedName>
    <definedName name="BuiltIn_Print_Titles___0___0_10">'[212]#REF!'!$A$1:$IV$5</definedName>
    <definedName name="BuiltIn_Print_Titles___0___0_11">#REF!</definedName>
    <definedName name="BuiltIn_Print_Titles___0___0_2">#REF!</definedName>
    <definedName name="BuiltIn_Print_Titles___0___0_5">#REF!</definedName>
    <definedName name="BuiltIn_Print_Titles___0___0_6">'[212]#REF!'!$A$1:$IV$5</definedName>
    <definedName name="BuiltIn_Print_Titles___0_10">'[212]#REF!'!$A$1:$IV$2</definedName>
    <definedName name="BuiltIn_Print_Titles___0_5">#REF!</definedName>
    <definedName name="BuiltIn_Print_Titles___0_6">'[212]#REF!'!$A$1:$IV$2</definedName>
    <definedName name="BuiltIn_Print_Titles_10">'[212]#REF!'!$A$1:$IV$4</definedName>
    <definedName name="BuiltIn_Print_Titles_6">'[375]Heat Cons'!$A$1:$IV$3</definedName>
    <definedName name="BuiltIn_Print_Titles_6_11">'[376]Heat Cons'!$A$1:$IV$3</definedName>
    <definedName name="BUKUNT">#REF!</definedName>
    <definedName name="BUKUNTX">#REF!</definedName>
    <definedName name="BULK">#REF!</definedName>
    <definedName name="BUMETANIDE">#REF!</definedName>
    <definedName name="BUNDABERG">#REF!</definedName>
    <definedName name="Bundle">#REF!</definedName>
    <definedName name="BURGESS">#REF!</definedName>
    <definedName name="BURGESSX">#REF!</definedName>
    <definedName name="BURGLARY">#N/A</definedName>
    <definedName name="BURNIE">#REF!</definedName>
    <definedName name="Bus">#REF!</definedName>
    <definedName name="Bus.Profile">#REF!</definedName>
    <definedName name="busi_2">#REF!</definedName>
    <definedName name="business" localSheetId="2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>#REF!</definedName>
    <definedName name="Business___Market_Spread">#REF!</definedName>
    <definedName name="Business_dropdown">#REF!</definedName>
    <definedName name="BusinessCodeType" localSheetId="22">[378]Codes!$C$98:$C$171</definedName>
    <definedName name="BusinessCodeType">#REF!</definedName>
    <definedName name="BusinessName">'[245]MF Request-GW'!#REF!</definedName>
    <definedName name="Busprom_Trg_Misc">'[379]Indirect expenses'!#REF!</definedName>
    <definedName name="buta2c">'[380]Grouped TB-2004-05'!#REF!</definedName>
    <definedName name="BUTIBORI">#REF!</definedName>
    <definedName name="Button_1">"netplgtool2_Calculations_List"</definedName>
    <definedName name="Button_2">"netplgtool2_Calculations_List"</definedName>
    <definedName name="Button_3">"Invoice_Register_CHECK_List"</definedName>
    <definedName name="Button_4">"Invoice_Register_CHECK_List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UDP">#REF!</definedName>
    <definedName name="buy">'[381]CaseComparison-revised base cas'!$11:$25</definedName>
    <definedName name="bv" hidden="1">{"Execavation",#N/A,FALSE,"furniture (employer)"}</definedName>
    <definedName name="BVA">#REF!</definedName>
    <definedName name="bvc">'[382]Capex-fixed'!#REF!</definedName>
    <definedName name="BVCISUMMARY">#REF!</definedName>
    <definedName name="bvdh">{#N/A,#N/A,FALSE,"SMT1";#N/A,#N/A,FALSE,"SMT2";#N/A,#N/A,FALSE,"Summary";#N/A,#N/A,FALSE,"Graphs";#N/A,#N/A,FALSE,"4 Panel"}</definedName>
    <definedName name="bwchr">'[108]GROSS NET PAY SUMMERY-2011'!#REF!</definedName>
    <definedName name="BWFINANCIALS" hidden="1">{"'CQ1-4'!$B$1:$L$49"}</definedName>
    <definedName name="bwgh" hidden="1">{#N/A,#N/A,FALSE,"OSBL"}</definedName>
    <definedName name="bwrhrt" hidden="1">{#N/A,#N/A,FALSE,"PGW"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____Cash_flow_from_financing_activities">'[210]C_flow 95'!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nos">#REF!</definedName>
    <definedName name="C\SP">#REF!</definedName>
    <definedName name="C_" localSheetId="22">#REF!</definedName>
    <definedName name="C_">#N/A</definedName>
    <definedName name="C_165">#REF!</definedName>
    <definedName name="C_166">#REF!</definedName>
    <definedName name="c_cable">[383]Factors!$F$6</definedName>
    <definedName name="c_cables">#REF!</definedName>
    <definedName name="c_Citiswitch">#REF!</definedName>
    <definedName name="c_ckd">[383]Factors!#REF!</definedName>
    <definedName name="c_date">#REF!</definedName>
    <definedName name="c_dateswitch">#REF!</definedName>
    <definedName name="c_doc">[383]Factors!$F$7</definedName>
    <definedName name="C_H">#REF!</definedName>
    <definedName name="c_local">[383]Factors!$F$5</definedName>
    <definedName name="c_pageswitch">#REF!</definedName>
    <definedName name="c_pathswitch">#REF!</definedName>
    <definedName name="C_PB_POI_Wise_Pulses_MTC">#REF!</definedName>
    <definedName name="c_prevswitch">#REF!</definedName>
    <definedName name="c_proj_switch">#REF!</definedName>
    <definedName name="c_sagsw">[383]Factors!$F$4</definedName>
    <definedName name="C_Server">[233]Storage!$C$40</definedName>
    <definedName name="c_skd">[383]Factors!$F$3</definedName>
    <definedName name="c_sw">#REF!</definedName>
    <definedName name="C_value">#REF!</definedName>
    <definedName name="C_valueneu">#REF!</definedName>
    <definedName name="C_VND">0.03</definedName>
    <definedName name="C_YEN">0.1</definedName>
    <definedName name="CA">#REF!</definedName>
    <definedName name="CAA">#REF!</definedName>
    <definedName name="cab">#REF!</definedName>
    <definedName name="cable">'[384]DLC lookups'!#REF!</definedName>
    <definedName name="cable_cost">'[191]RSU lookups'!$B$19:$L$30</definedName>
    <definedName name="cablelomif">'[382]Capex-fixed'!#REF!</definedName>
    <definedName name="cables">[383]Factors!#REF!</definedName>
    <definedName name="cac">#REF!</definedName>
    <definedName name="CAD">#REF!</definedName>
    <definedName name="cad_instant_référence">#REF!</definedName>
    <definedName name="CAD00D">#REF!</definedName>
    <definedName name="CAD00S">#REF!</definedName>
    <definedName name="CAD0S">#REF!</definedName>
    <definedName name="CAD975A">#REF!</definedName>
    <definedName name="CAD97S">#REF!</definedName>
    <definedName name="CAD98D">#REF!</definedName>
    <definedName name="CAD98S">#REF!</definedName>
    <definedName name="CAD99D">#REF!</definedName>
    <definedName name="CAD99S">#REF!</definedName>
    <definedName name="cadence">#REF!</definedName>
    <definedName name="CADOD">#REF!</definedName>
    <definedName name="cage_pc">#REF!</definedName>
    <definedName name="cage_price">#REF!</definedName>
    <definedName name="cahrt2" localSheetId="22" hidden="1">{#N/A,#N/A,FALSE,"COVER.XLS";#N/A,#N/A,FALSE,"RACT1.XLS";#N/A,#N/A,FALSE,"RACT2.XLS";#N/A,#N/A,FALSE,"ECCMP";#N/A,#N/A,FALSE,"WELDER.XLS"}</definedName>
    <definedName name="cahrt2" hidden="1">{#N/A,#N/A,FALSE,"COVER.XLS";#N/A,#N/A,FALSE,"RACT1.XLS";#N/A,#N/A,FALSE,"RACT2.XLS";#N/A,#N/A,FALSE,"ECCMP";#N/A,#N/A,FALSE,"WELDER.XLS"}</definedName>
    <definedName name="CAIRNS">#REF!</definedName>
    <definedName name="CAL2015003">[385]Exports!#REF!</definedName>
    <definedName name="cal97_eps">#REF!</definedName>
    <definedName name="cal98_eps">#REF!</definedName>
    <definedName name="cal99_eps">#REF!</definedName>
    <definedName name="calc">1</definedName>
    <definedName name="Calc_profit">#REF!</definedName>
    <definedName name="CALC2">[386]AG00060!#REF!</definedName>
    <definedName name="CALC3">[386]AG00060!#REF!</definedName>
    <definedName name="CalcAgencyPrice">#REF!</definedName>
    <definedName name="Calculation" localSheetId="22">[387]!Calculation</definedName>
    <definedName name="Calculation">#REF!</definedName>
    <definedName name="Calculations">#REF!</definedName>
    <definedName name="CalDate">[388]Setting!#REF!</definedName>
    <definedName name="Calls_Handled">#REF!</definedName>
    <definedName name="Calls_Offered">#REF!</definedName>
    <definedName name="cam">#REF!</definedName>
    <definedName name="CAMERA_EQUIPMENT">#REF!</definedName>
    <definedName name="CAMI">'[298]SPS DETAIL'!#REF!</definedName>
    <definedName name="CAMPBELL">#REF!</definedName>
    <definedName name="CAMPBELLX">#REF!</definedName>
    <definedName name="CAN">'[98]#REF'!$E$13</definedName>
    <definedName name="can1_240fixed">'[382]Capex-fixed'!#REF!</definedName>
    <definedName name="can1_240var">'[382]Capex-fixed'!#REF!</definedName>
    <definedName name="can1_480fixed">'[382]Capex-fixed'!#REF!</definedName>
    <definedName name="can1_480var">'[382]Capex-fixed'!#REF!</definedName>
    <definedName name="can1_960fixed">'[382]Capex-fixed'!#REF!</definedName>
    <definedName name="can1_960var">'[382]Capex-fixed'!#REF!</definedName>
    <definedName name="can1fixed">'[382]Capex-fixed'!#REF!</definedName>
    <definedName name="can1fixed_960">'[382]Capex-fixed'!#REF!</definedName>
    <definedName name="can1fixed960">'[382]Capex-fixed'!#REF!</definedName>
    <definedName name="can1var">'[382]Capex-fixed'!#REF!</definedName>
    <definedName name="can2_240fixed">'[382]Capex-fixed'!#REF!</definedName>
    <definedName name="can2_240var">'[382]Capex-fixed'!#REF!</definedName>
    <definedName name="can2_480fixed">'[382]Capex-fixed'!#REF!</definedName>
    <definedName name="can2_480var">'[382]Capex-fixed'!#REF!</definedName>
    <definedName name="can2_960fixed">'[382]Capex-fixed'!#REF!</definedName>
    <definedName name="can2_960var">'[382]Capex-fixed'!#REF!</definedName>
    <definedName name="can4_240">'[382]Capex-fixed'!#REF!</definedName>
    <definedName name="can4_240fixed">'[382]Capex-fixed'!#REF!</definedName>
    <definedName name="can4_240var">'[382]Capex-fixed'!#REF!</definedName>
    <definedName name="can4_480">'[382]Capex-fixed'!#REF!</definedName>
    <definedName name="can4_480fixed">'[382]Capex-fixed'!#REF!</definedName>
    <definedName name="can4_480var">'[382]Capex-fixed'!#REF!</definedName>
    <definedName name="can4_960">'[382]Capex-fixed'!#REF!</definedName>
    <definedName name="can4_960fixed">'[382]Capex-fixed'!#REF!</definedName>
    <definedName name="can4_960var">'[382]Capex-fixed'!#REF!</definedName>
    <definedName name="can4_power">'[382]Capex-fixed'!#REF!</definedName>
    <definedName name="can8_240fixed">'[382]Capex-fixed'!#REF!</definedName>
    <definedName name="can8_240var">'[382]Capex-fixed'!#REF!</definedName>
    <definedName name="can8_480fixed">'[382]Capex-fixed'!#REF!</definedName>
    <definedName name="can8_480var">'[382]Capex-fixed'!#REF!</definedName>
    <definedName name="can8_960fixed">'[382]Capex-fixed'!#REF!</definedName>
    <definedName name="can8_960var">'[382]Capex-fixed'!#REF!</definedName>
    <definedName name="can8_power">'[382]Capex-fixed'!#REF!</definedName>
    <definedName name="canada" hidden="1">#N/A</definedName>
    <definedName name="Canadacounter" hidden="1">#N/A</definedName>
    <definedName name="CANBERRA">#REF!</definedName>
    <definedName name="Cancel">"Button 3"</definedName>
    <definedName name="canfourmediacost">'[382]Capex-fixed'!#REF!</definedName>
    <definedName name="CANOATAR">#REF!</definedName>
    <definedName name="CANOLA">#REF!</definedName>
    <definedName name="Cap" localSheetId="2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>#REF!</definedName>
    <definedName name="cap\loan">#REF!</definedName>
    <definedName name="Cap_rec">#REF!</definedName>
    <definedName name="Capacity_Utilisation">#REF!</definedName>
    <definedName name="capch">[342]Valuation!$U$13</definedName>
    <definedName name="capchrg">#REF!</definedName>
    <definedName name="capchrgadj">#REF!</definedName>
    <definedName name="capex">#REF!</definedName>
    <definedName name="capex_criteria">#REF!</definedName>
    <definedName name="CAPEX_PHASING">#REF!</definedName>
    <definedName name="Capex_Summary">'[389]P&amp;L'!#REF!</definedName>
    <definedName name="capex_working">'[390]Main workings'!$A$156:$DS$192</definedName>
    <definedName name="capex1b">#REF!</definedName>
    <definedName name="capex2">#REF!</definedName>
    <definedName name="Capex4">'[391]#REF'!#REF!</definedName>
    <definedName name="CAPEXD0" localSheetId="22">[188]Assumptions!$J$136</definedName>
    <definedName name="CAPEXD0">#REF!</definedName>
    <definedName name="CAPEXD1" localSheetId="22">[188]Assumptions!$K$136</definedName>
    <definedName name="CAPEXD1">#REF!</definedName>
    <definedName name="CAPEXD2" localSheetId="22">[188]Assumptions!$L$136</definedName>
    <definedName name="CAPEXD2">#REF!</definedName>
    <definedName name="CAPEXD3" localSheetId="22">[188]Assumptions!$M$136</definedName>
    <definedName name="CAPEXD3">#REF!</definedName>
    <definedName name="CAPEXD4" localSheetId="22">[188]Assumptions!$N$136</definedName>
    <definedName name="CAPEXD4">#REF!</definedName>
    <definedName name="CAPEXT0" localSheetId="22">[188]Assumptions!$J$134</definedName>
    <definedName name="CAPEXT0">#REF!</definedName>
    <definedName name="CAPEXT1" localSheetId="22">[188]Assumptions!$K$134</definedName>
    <definedName name="CAPEXT1">#REF!</definedName>
    <definedName name="CAPEXT2" localSheetId="22">[188]Assumptions!$L$134</definedName>
    <definedName name="CAPEXT2">#REF!</definedName>
    <definedName name="CAPEXT3" localSheetId="22">[188]Assumptions!$M$134</definedName>
    <definedName name="CAPEXT3">#REF!</definedName>
    <definedName name="CAPEXT4" localSheetId="22">[188]Assumptions!$N$134</definedName>
    <definedName name="CAPEXT4">#REF!</definedName>
    <definedName name="CAPEXV0" localSheetId="22">[188]Assumptions!$J$133</definedName>
    <definedName name="CAPEXV0">#REF!</definedName>
    <definedName name="CAPEXV1" localSheetId="22">[188]Assumptions!$K$133</definedName>
    <definedName name="CAPEXV1">#REF!</definedName>
    <definedName name="CAPEXV2" localSheetId="22">[188]Assumptions!$L$133</definedName>
    <definedName name="CAPEXV2">#REF!</definedName>
    <definedName name="CAPEXV3" localSheetId="22">[188]Assumptions!$M$133</definedName>
    <definedName name="CAPEXV3">#REF!</definedName>
    <definedName name="CAPEXV4" localSheetId="22">[188]Assumptions!$N$133</definedName>
    <definedName name="CAPEXV4">#REF!</definedName>
    <definedName name="capgains">#REF!</definedName>
    <definedName name="capital">#REF!</definedName>
    <definedName name="Capital_contribution">#REF!</definedName>
    <definedName name="CAPITAL_DESCR">#REF!</definedName>
    <definedName name="CAPITAL_INPUT">#REF!</definedName>
    <definedName name="CAPITAL_TITLE">#REF!</definedName>
    <definedName name="Capital_work_in_progress">#REF!</definedName>
    <definedName name="Capital_Working_in_Progress">#REF!</definedName>
    <definedName name="capital97">#REF!</definedName>
    <definedName name="capitaladj">#REF!</definedName>
    <definedName name="capitalc">'[392]NOTES '!$H$61</definedName>
    <definedName name="capitalcp">'[393]NOTE 2'!$G$18</definedName>
    <definedName name="CapitalEmployed">#REF!</definedName>
    <definedName name="CapitalExpenditure">#REF!</definedName>
    <definedName name="CapitalGains_exempt_PrintArea">#REF!</definedName>
    <definedName name="CapitalGains_taxable_PrintArea">#REF!</definedName>
    <definedName name="Capitalisation">#REF!</definedName>
    <definedName name="capitalized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Link">[394]Capital_by_Years_Valuation!$B$8</definedName>
    <definedName name="capitalp">'[395]NOTES '!$D$61</definedName>
    <definedName name="CapLTG">#REF!</definedName>
    <definedName name="CapLTG10">#REF!</definedName>
    <definedName name="CapLTG20">#REF!</definedName>
    <definedName name="CapLTGX">#REF!</definedName>
    <definedName name="capred1" localSheetId="22">'[396]Input Sheet'!$C$65</definedName>
    <definedName name="capred1">#REF!</definedName>
    <definedName name="caprl">#REF!</definedName>
    <definedName name="caps">'[381]CaseComparison-revised base cas'!$85:$184</definedName>
    <definedName name="caps1">[397]P3!$C$9:$AB$36</definedName>
    <definedName name="caps2">'[91]CaseComparison-revised base cas'!$76:$175</definedName>
    <definedName name="CapSTG">#REF!</definedName>
    <definedName name="CapSTG10">#REF!</definedName>
    <definedName name="CapSTGOth">#REF!</definedName>
    <definedName name="CapTable">#REF!</definedName>
    <definedName name="CapTable2">#REF!</definedName>
    <definedName name="CardCoName">#REF!</definedName>
    <definedName name="CardDate">#REF!</definedName>
    <definedName name="CardInvPlay">#REF!</definedName>
    <definedName name="CardPrevDate">#REF!</definedName>
    <definedName name="CardPrevRecom">#REF!</definedName>
    <definedName name="CardRationale">#REF!</definedName>
    <definedName name="CardRecom">#REF!</definedName>
    <definedName name="cards">[398]discounts_XP140!$B$5</definedName>
    <definedName name="CardSummary">#REF!</definedName>
    <definedName name="CardTime">#REF!</definedName>
    <definedName name="CARNARVON">#REF!</definedName>
    <definedName name="Carrier_Hourly_Billing_Rate">[284]Assumptions!#REF!</definedName>
    <definedName name="Carrier_Ongoing_Maintenance">[284]Assumptions!#REF!</definedName>
    <definedName name="carryforw">#REF!</definedName>
    <definedName name="cars_comp">#REF!</definedName>
    <definedName name="CARTONS">#REF!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" localSheetId="22" hidden="1">{#N/A,#N/A,FALSE,"TOWNSHIP"}</definedName>
    <definedName name="CASCSAC" hidden="1">{#N/A,#N/A,FALSE,"TOWNSHIP"}</definedName>
    <definedName name="case_active18">#REF!</definedName>
    <definedName name="case_advertising">[182]Dashboard!$D$8</definedName>
    <definedName name="case_bigtree">#REF!</definedName>
    <definedName name="case_buzz18">#REF!</definedName>
    <definedName name="case_commerce">[182]Dashboard!$D$12</definedName>
    <definedName name="case_commoditiescontrol">#REF!</definedName>
    <definedName name="case_compareindia">#REF!</definedName>
    <definedName name="case_cricketnext">#REF!</definedName>
    <definedName name="case_easymf">#REF!</definedName>
    <definedName name="case_ebroking">#REF!</definedName>
    <definedName name="case_growth">[182]Dashboard!$D$13</definedName>
    <definedName name="case_ibnlive">#REF!</definedName>
    <definedName name="case_indiaearnings">#REF!</definedName>
    <definedName name="case_indiwo">#REF!</definedName>
    <definedName name="case_jobstreet">#REF!</definedName>
    <definedName name="case_mobile">#REF!</definedName>
    <definedName name="case_moneycontrol">#REF!</definedName>
    <definedName name="case_otheradwebsites">#REF!</definedName>
    <definedName name="case_poweryourtrade">#REF!</definedName>
    <definedName name="case_premium">[182]Dashboard!$D$10</definedName>
    <definedName name="case_search">[182]Dashboard!$D$9</definedName>
    <definedName name="case_smart360">#REF!</definedName>
    <definedName name="case_storeguru">#REF!</definedName>
    <definedName name="CASE_STUDY">#REF!</definedName>
    <definedName name="case_sub">[182]Dashboard!$D$10</definedName>
    <definedName name="case_tech2">#REF!</definedName>
    <definedName name="case_yatra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h">#REF!</definedName>
    <definedName name="Cash__Flow">'[389]P&amp;L'!#REF!</definedName>
    <definedName name="CASH__FLOW__STATEMENT">'[389]P&amp;L'!#REF!</definedName>
    <definedName name="Cash_and_bank_balances">[399]Sch4_14!$C$22</definedName>
    <definedName name="Cash_and_cash_equivalents">#REF!</definedName>
    <definedName name="cash_bank">#REF!</definedName>
    <definedName name="Cash_DCF">[249]DCF_VDF!$C$33:$AZ$33</definedName>
    <definedName name="Cash_Flow">'[400]B''Sheet'!#REF!</definedName>
    <definedName name="Cash_Flow_Statement__in_Rs._Million">'[334]SCEL Funding'!$A$226</definedName>
    <definedName name="Cash_Flow1">'[335]B''Sheet'!#REF!</definedName>
    <definedName name="Cash_Operating_Taxes">[249]NOPAT_VDF!$C$39:$AU$39</definedName>
    <definedName name="CashandBank">#REF!</definedName>
    <definedName name="cashbreak">#REF!</definedName>
    <definedName name="cashflo">[401]Cashflows!$C$1:$U$20</definedName>
    <definedName name="CashFlow">#REF!</definedName>
    <definedName name="CashFlowFinal">#REF!</definedName>
    <definedName name="CashflowfromOperations">#REF!</definedName>
    <definedName name="cashflowor">#REF!</definedName>
    <definedName name="cashrate">[338]Assump!$C$16</definedName>
    <definedName name="CASINO">#REF!</definedName>
    <definedName name="cat" localSheetId="22">'[402]Exch Rate'!#REF!</definedName>
    <definedName name="CAT">#REF!</definedName>
    <definedName name="Cat_Choice">[403]Consolidated!$D$4:$E$19</definedName>
    <definedName name="CatCode">OFFSET(#REF!,1,0,ROW(#REF!)-ROW(#REF!)-1,1)</definedName>
    <definedName name="Category" localSheetId="22">[404]Key!$E$2:$E$27</definedName>
    <definedName name="Category">#REF!</definedName>
    <definedName name="Category_Chk">[403]Consolidated!$D$4:$AD$19</definedName>
    <definedName name="cav\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A">#REF!</definedName>
    <definedName name="CBM">#REF!</definedName>
    <definedName name="CBOM">[291]A0744339!$N$24</definedName>
    <definedName name="cbu" localSheetId="22" hidden="1">{#N/A,#N/A,FALSE,"COVER.XLS";#N/A,#N/A,FALSE,"RACT1.XLS";#N/A,#N/A,FALSE,"RACT2.XLS";#N/A,#N/A,FALSE,"ECCMP";#N/A,#N/A,FALSE,"WELDER.XLS"}</definedName>
    <definedName name="cbu" hidden="1">{#N/A,#N/A,FALSE,"COVER.XLS";#N/A,#N/A,FALSE,"RACT1.XLS";#N/A,#N/A,FALSE,"RACT2.XLS";#N/A,#N/A,FALSE,"ECCMP";#N/A,#N/A,FALSE,"WELDER.XLS"}</definedName>
    <definedName name="CBWorkbookPriority" hidden="1">-1103212323</definedName>
    <definedName name="CC" localSheetId="22">'[405]Customize Your Purchase Order'!$H$23:$H$26</definedName>
    <definedName name="CC">#REF!</definedName>
    <definedName name="CC_TOTALS">#REF!</definedName>
    <definedName name="CC_TOTALS1">#REF!</definedName>
    <definedName name="CCA">#REF!</definedName>
    <definedName name="CCAA">#REF!</definedName>
    <definedName name="CCAM">#REF!</definedName>
    <definedName name="CCAT">#REF!</definedName>
    <definedName name="ccbper">#REF!</definedName>
    <definedName name="ccbsub">#REF!</definedName>
    <definedName name="ccbsubs">#REF!</definedName>
    <definedName name="ccbsubs1">#REF!</definedName>
    <definedName name="ccc" localSheetId="2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100prcost">'[382]Capex-fixed'!#REF!</definedName>
    <definedName name="cccc" localSheetId="22" hidden="1">{#N/A,#N/A,FALSE,"Layout Cash Flow"}</definedName>
    <definedName name="cccc">#REF!</definedName>
    <definedName name="ccccc" localSheetId="22" hidden="1">{#N/A,#N/A,FALSE,"Layout Cash Flow"}</definedName>
    <definedName name="ccccc" hidden="1">{#N/A,#N/A,FALSE,"Layout Cash Flow"}</definedName>
    <definedName name="ccccc6" hidden="1">#N/A</definedName>
    <definedName name="ccccccc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cccccc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e">#REF!</definedName>
    <definedName name="ccFootnote">IF([309]!BefAft=1,"","[1] The Pre-Tax Cost of Capital = After-Tax Cost of Capital/(1-Tax Rate)")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isr">[406]AS!$A$2:$AL$17</definedName>
    <definedName name="CCLForexTrialBalance">#REF!</definedName>
    <definedName name="CCLTrialBalance">#REF!</definedName>
    <definedName name="ccn">#REF!</definedName>
    <definedName name="CCNC">[407]INNOVATION!#REF!</definedName>
    <definedName name="ccnp">#REF!</definedName>
    <definedName name="ccodes">#REF!</definedName>
    <definedName name="ccphsm">#REF!</definedName>
    <definedName name="CCR">[408]REFNCOMPARE!#REF!</definedName>
    <definedName name="CCRFIN">[408]REFNCOMPARE!#REF!</definedName>
    <definedName name="CCT">#REF!</definedName>
    <definedName name="CCUR">#REF!</definedName>
    <definedName name="CCURO">#REF!</definedName>
    <definedName name="ccvc">#N/A</definedName>
    <definedName name="CD">#REF!</definedName>
    <definedName name="cDAT1">#REF!</definedName>
    <definedName name="cDAT10">#REF!</definedName>
    <definedName name="cDAT11">#REF!</definedName>
    <definedName name="cDAT12">#REF!</definedName>
    <definedName name="cdbv">#REF!</definedName>
    <definedName name="cde">#REF!</definedName>
    <definedName name="cdi">#REF!</definedName>
    <definedName name="CDIPTS">[409]cdipts!$A$1:$B$71</definedName>
    <definedName name="CDMA_1.9_large">#REF!</definedName>
    <definedName name="CDMA_1.9_medium">#REF!</definedName>
    <definedName name="CDMA_1.9_small">#REF!</definedName>
    <definedName name="CDMA_800_Dom_large">#REF!</definedName>
    <definedName name="CDMA_800_Dom_medium">#REF!</definedName>
    <definedName name="CDMA_800_Dom_small">#REF!</definedName>
    <definedName name="CDMA_800_Int_large">#REF!</definedName>
    <definedName name="CDMA_800_Int_medium">#REF!</definedName>
    <definedName name="CDMA_800_Int_small">#REF!</definedName>
    <definedName name="CDMA_900_large">#REF!</definedName>
    <definedName name="CDMA_900_medium">#REF!</definedName>
    <definedName name="CDMA_900_small">#REF!</definedName>
    <definedName name="CDMA_Japan_large">#REF!</definedName>
    <definedName name="CDMA_Japan_medium">#REF!</definedName>
    <definedName name="CDMA_Japan_small">#REF!</definedName>
    <definedName name="CDN_Currency_Budget">'[298]SPS DETAIL'!#REF!</definedName>
    <definedName name="CDN_Currency_Forecast">'[298]SPS DETAIL'!#REF!</definedName>
    <definedName name="CDN_US_Currency_Budget">'[298]SPS DETAIL'!#REF!</definedName>
    <definedName name="CDN_US_Currency_Forecast">'[298]SPS DETAIL'!#REF!</definedName>
    <definedName name="cdp">#REF!</definedName>
    <definedName name="CDPG1">#REF!</definedName>
    <definedName name="CDPG5">#REF!</definedName>
    <definedName name="CDR_Traffic_Excellence">#REF!</definedName>
    <definedName name="CDR_upsell">#REF!</definedName>
    <definedName name="CDR_upsellY3">#REF!</definedName>
    <definedName name="cdslam">'[410]DSL-S'!#REF!</definedName>
    <definedName name="cdu" localSheetId="22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Y">#REF!</definedName>
    <definedName name="CE">#REF!</definedName>
    <definedName name="CEDUNA">#REF!</definedName>
    <definedName name="CEF_AXT_AMOR_SSD">'[274]MOHALI - II'!#REF!</definedName>
    <definedName name="CEFAC">'[305]MOHALI - II'!#REF!</definedName>
    <definedName name="CEFAC_AL">'[305]MOHALI - II'!#REF!</definedName>
    <definedName name="CEFAC_M_AL">'[305]MOHALI - II'!#REF!</definedName>
    <definedName name="CEFAC_M_MOD_II">'[305]MOHALI - II'!#REF!</definedName>
    <definedName name="CEFAC_N_US">'[305]MOHALI - II'!#REF!</definedName>
    <definedName name="CEFADRO">'[274]MOHALI - I'!#REF!</definedName>
    <definedName name="CEFADROXIL_AL">[305]TOANSA!#REF!</definedName>
    <definedName name="CEFAZOLINE">'[274]MOHALI - II'!#REF!</definedName>
    <definedName name="cefbl2000">[411]Financials!#REF!</definedName>
    <definedName name="cefbs2003">[411]Financials!#REF!</definedName>
    <definedName name="cefbs2004">[411]Financials!#REF!</definedName>
    <definedName name="cefbs98">[411]Financials!#REF!</definedName>
    <definedName name="cefbs99">[411]Financials!#REF!</definedName>
    <definedName name="CEFCLOR_SUS">'[305]MOHALI - II'!#REF!</definedName>
    <definedName name="cefexp">[411]Financials!#REF!</definedName>
    <definedName name="cefexp2000">[411]Financials!#REF!</definedName>
    <definedName name="cefexp2003">[411]Financials!#REF!</definedName>
    <definedName name="cefexp2004">[411]Financials!#REF!</definedName>
    <definedName name="cefexp98">[411]Financials!#REF!</definedName>
    <definedName name="cefexp99">[411]Financials!#REF!</definedName>
    <definedName name="CEFOTAXIM_ACID">'[274]MOHALI - II'!#REF!</definedName>
    <definedName name="CEFOTAXIME">'[305]MOHALI - II'!#REF!</definedName>
    <definedName name="cefpl2000">[411]Financials!#REF!</definedName>
    <definedName name="cefpl2003">[411]Financials!#REF!</definedName>
    <definedName name="cefpl2004">[411]Financials!#REF!</definedName>
    <definedName name="cefpl98">[411]Financials!#REF!</definedName>
    <definedName name="cefpl99">[411]Financials!#REF!</definedName>
    <definedName name="CEFTRI_SOD_NS">'[305]MOHALI - II'!#REF!</definedName>
    <definedName name="CEFTRI_SOD_S">'[305]MOHALI - II'!#REF!</definedName>
    <definedName name="CEFURO_AXETIL_AMOUR">'[305]MOHALI - II'!#REF!</definedName>
    <definedName name="CEFURO_AXETIL_AMOUR_AL">'[305]MOHALI - II'!#REF!</definedName>
    <definedName name="CEFURO_AXETIL_AMOUR_IX">'[274]MOHALI - II'!#REF!</definedName>
    <definedName name="CEFURO_AXETIL_CRY">'[274]MOHALI - II'!#REF!</definedName>
    <definedName name="CEFURO_AXETIL_CRY_IX">'[274]MOHALI - II'!#REF!</definedName>
    <definedName name="CEFUROXIME_AXETIL_AMOUR">'[274]MOHALI - II'!#REF!</definedName>
    <definedName name="CELECOXIB">'[274]MOHALI - I'!#REF!</definedName>
    <definedName name="celltips_area">#REF!</definedName>
    <definedName name="cent">[412]Sales!$Q$2</definedName>
    <definedName name="centre.1">#REF!</definedName>
    <definedName name="centre.2">#REF!</definedName>
    <definedName name="cenvat" hidden="1">{"'August 2000'!$A$1:$J$101"}</definedName>
    <definedName name="CEPS">#REF!</definedName>
    <definedName name="CERTIFICATE_OF_DEPOSITS">#REF!</definedName>
    <definedName name="CF" localSheetId="22" hidden="1">[413]AX4!#REF!</definedName>
    <definedName name="cf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Straight_Debt">#REF!</definedName>
    <definedName name="CF_Straight_Preferred">#REF!</definedName>
    <definedName name="CFAdvTicket">'[174]Sales &amp; Revenue &amp; Sked'!#REF!</definedName>
    <definedName name="cfc">#REF!</definedName>
    <definedName name="CFCELL">#REF!</definedName>
    <definedName name="CFcomp" localSheetId="22">[294]Parameters!$A$8</definedName>
    <definedName name="CFcomp">[295]Parameters!$A$8</definedName>
    <definedName name="CFCORNER">#REF!</definedName>
    <definedName name="cfd">#REF!</definedName>
    <definedName name="CfgIDSupported">[414]FilterTable!$L$2:$L$53</definedName>
    <definedName name="CFI">#REF!</definedName>
    <definedName name="CFI_2">#REF!</definedName>
    <definedName name="cfk">#REF!</definedName>
    <definedName name="cflow">#REF!</definedName>
    <definedName name="CFM_Data">#REF!</definedName>
    <definedName name="CFO">#REF!</definedName>
    <definedName name="CFormula">#REF!</definedName>
    <definedName name="CFPS_Curr_Yr">#REF!</definedName>
    <definedName name="CFPS_Lst_Yr">#REF!</definedName>
    <definedName name="CFPS_Next_Yr">#REF!</definedName>
    <definedName name="CFReserves">#REF!</definedName>
    <definedName name="CFS">'[391]#REF'!#REF!</definedName>
    <definedName name="CFUS">#REF!</definedName>
    <definedName name="cfvrsr" hidden="1">#N/A</definedName>
    <definedName name="cfx">#REF!</definedName>
    <definedName name="CG" hidden="1">'[415]080 (2)'!$D$46</definedName>
    <definedName name="CGCG">#N/A</definedName>
    <definedName name="cgfcf">'[382]Capex-fixed'!#REF!</definedName>
    <definedName name="cgfjhj" hidden="1">#REF!</definedName>
    <definedName name="CGS">#REF!</definedName>
    <definedName name="ch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CHA">#REF!</definedName>
    <definedName name="CHA_BAL___F215">#REF!</definedName>
    <definedName name="CHA_BOOKED">#REF!</definedName>
    <definedName name="chafab_référence">#REF!</definedName>
    <definedName name="ChallanDatabase" localSheetId="22">[416]Challan!$A$7:$S$43</definedName>
    <definedName name="ChallanDatabase">#REF!</definedName>
    <definedName name="ChallanDatabaseTotal" localSheetId="22">[417]Challan!$A$7:$U$25</definedName>
    <definedName name="ChallanDatabaseTotal">#REF!</definedName>
    <definedName name="ChallanSrnoList" localSheetId="22">[416]Challan!$A$7:$A$42</definedName>
    <definedName name="ChallanSrnoList">#REF!</definedName>
    <definedName name="Champ_Wk">#REF!</definedName>
    <definedName name="CHANGE">#REF!</definedName>
    <definedName name="Changes_in_inventories_of_finished_goods_and_work_in_progress">#REF!</definedName>
    <definedName name="ChangesInWorkingCapital">#REF!</definedName>
    <definedName name="Channel" localSheetId="22">'[418]Raw Data -Dashboard'!$BL$4:$BL$9</definedName>
    <definedName name="CHANNEL">#REF!</definedName>
    <definedName name="Channel_Sales_Commission_on_Revenue">[332]assumptions!$D$42</definedName>
    <definedName name="Channelproducts">'[418]Raw Data -Dashboard'!$BK$4:$BK$35</definedName>
    <definedName name="CHARLEVILLE">#REF!</definedName>
    <definedName name="Chart2" hidden="1">#N/A</definedName>
    <definedName name="chartfield">#REF!</definedName>
    <definedName name="ChartingArea">'[419]PL6-Revenue Bridge'!$A$6:$A$21,'[419]PL6-Revenue Bridge'!$E$6:$K$21</definedName>
    <definedName name="CHARTOFACCOUNTSID1">[237]CRITERIA1!$B$3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ARTOFACCOUNTSID7">#REF!</definedName>
    <definedName name="Chartt" hidden="1">#N/A</definedName>
    <definedName name="Chassis">#REF!</definedName>
    <definedName name="Chat_Allocation">#REF!</definedName>
    <definedName name="Chave">#REF!</definedName>
    <definedName name="chdjgh">#REF!</definedName>
    <definedName name="che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h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CHECK">#REF!</definedName>
    <definedName name="CHECK_4">[420]OEE!#REF!</definedName>
    <definedName name="Check_Company">[421]Parameters!#REF!</definedName>
    <definedName name="Check_IIIa">'[84]P&amp;L'!$G$11:$G$52</definedName>
    <definedName name="CHECK_ONE">#REF!</definedName>
    <definedName name="CHECK_TWO">#REF!</definedName>
    <definedName name="checkarea">[422]Settings!$E:$E</definedName>
    <definedName name="checkboxlink">[423]SWITCH!#REF!</definedName>
    <definedName name="checkBOXlink1">[423]CONNECTIVITY!#REF!</definedName>
    <definedName name="checked">[424]CLAY!#REF!</definedName>
    <definedName name="chelsea" hidden="1">{"'Leverage'!$B$2:$M$418"}</definedName>
    <definedName name="CHEM">#REF!</definedName>
    <definedName name="chennai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henna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hennai_2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ennai_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etan" localSheetId="22" hidden="1">{#N/A,#N/A,FALSE,"Cash Flows";#N/A,#N/A,FALSE,"Fixed Assets";#N/A,#N/A,FALSE,"Balance Sheet";#N/A,#N/A,FALSE,"P &amp; L"}</definedName>
    <definedName name="chetan" hidden="1">{#N/A,#N/A,FALSE,"Cash Flows";#N/A,#N/A,FALSE,"Fixed Assets";#N/A,#N/A,FALSE,"Balance Sheet";#N/A,#N/A,FALSE,"P &amp; L"}</definedName>
    <definedName name="chetanbsc">#REF!</definedName>
    <definedName name="chetanconv">#REF!</definedName>
    <definedName name="chetanded">#REF!</definedName>
    <definedName name="chetanhra">#REF!</definedName>
    <definedName name="chetanit">#REF!</definedName>
    <definedName name="chetanlta">#REF!</definedName>
    <definedName name="chetanmed">#REF!</definedName>
    <definedName name="chetanpd">#REF!</definedName>
    <definedName name="chetanpf">#REF!</definedName>
    <definedName name="chetanpt">#REF!</definedName>
    <definedName name="chetanspla">#REF!</definedName>
    <definedName name="chf">[412]BS!$B$451</definedName>
    <definedName name="CHF_payments">'[223]Interest 30-11-01 not PA 7%'!#REF!</definedName>
    <definedName name="CHFES">'[425]CWIP-detl-AUC'!#REF!</definedName>
    <definedName name="CHFES_11">#REF!</definedName>
    <definedName name="CHFES_2">#REF!</definedName>
    <definedName name="chgcvhgvvg" hidden="1">#REF!</definedName>
    <definedName name="CHHANELS" localSheetId="2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i" hidden="1">[426]F3!#REF!</definedName>
    <definedName name="Chile">[302]List_ratios!#REF!</definedName>
    <definedName name="CHINA_PLASTIC_in_KUSD">#REF!</definedName>
    <definedName name="China_Tax">#REF!</definedName>
    <definedName name="CHIPS">#REF!</definedName>
    <definedName name="CHIPS___0">#REF!</definedName>
    <definedName name="chitnisbsc">#REF!</definedName>
    <definedName name="chitniscar">#REF!</definedName>
    <definedName name="chitnisded">#REF!</definedName>
    <definedName name="chitnisemi">#REF!</definedName>
    <definedName name="chitnisfuel">#REF!</definedName>
    <definedName name="chitnishra">#REF!</definedName>
    <definedName name="chitnisins">#REF!</definedName>
    <definedName name="chitnisit">#REF!</definedName>
    <definedName name="chitnislta">#REF!</definedName>
    <definedName name="chitnismed">#REF!</definedName>
    <definedName name="chitnispd">#REF!</definedName>
    <definedName name="chitnispf">#REF!</definedName>
    <definedName name="chitnispt">#REF!</definedName>
    <definedName name="chitnissaf">#REF!</definedName>
    <definedName name="chitnisspla">#REF!</definedName>
    <definedName name="chiyoko">#REF!</definedName>
    <definedName name="CHK">#REF!</definedName>
    <definedName name="CHKFEL">#N/A</definedName>
    <definedName name="CHKPOWER">#N/A</definedName>
    <definedName name="chl_candy">#REF!</definedName>
    <definedName name="chl_gum">#REF!</definedName>
    <definedName name="CHRISTMAS_ISLAND">#REF!</definedName>
    <definedName name="chung">66</definedName>
    <definedName name="Churn">#REF!</definedName>
    <definedName name="cHURN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ChurnP">#REF!</definedName>
    <definedName name="CI">#REF!</definedName>
    <definedName name="CIF">#REF!</definedName>
    <definedName name="CII">#REF!</definedName>
    <definedName name="CIPRO_AL">[305]DEWAS!#REF!</definedName>
    <definedName name="CIQWBGuid" localSheetId="22" hidden="1">"7b4510d5-3ad9-4301-892d-308b99d7e82a"</definedName>
    <definedName name="CIQWBGuid" hidden="1">"b606d6f6-c87d-43dd-9f08-9c4eaa649b4e"</definedName>
    <definedName name="Circle">[427]Sheet1!$A$2</definedName>
    <definedName name="CIRCLE_NAME_HERE">#REF!</definedName>
    <definedName name="CIRP">'[108]GROSS NET PAY SUMMERY-2011'!#REF!</definedName>
    <definedName name="City">#REF!</definedName>
    <definedName name="CityName">[428]Assumptions!$M$2</definedName>
    <definedName name="civ">#REF!</definedName>
    <definedName name="CJ7_EPS_Growth">#REF!</definedName>
    <definedName name="ckd">[407]Factors!#REF!</definedName>
    <definedName name="CL">#REF!</definedName>
    <definedName name="Cl.Preforma" hidden="1">{"Execavation",#N/A,FALSE,"furniture (employer)"}</definedName>
    <definedName name="CL_Provision">'[429]SALES SUMMARY'!#REF!</definedName>
    <definedName name="cladlite">#REF!</definedName>
    <definedName name="CLAE1P">#REF!</definedName>
    <definedName name="CLAE2P">#REF!</definedName>
    <definedName name="CLAE3P">#REF!</definedName>
    <definedName name="CLAE4P">#REF!</definedName>
    <definedName name="CLAIMB" hidden="1">{"Execavation",#N/A,FALSE,"furniture (employer)"}</definedName>
    <definedName name="ClaimForecast">#REF!</definedName>
    <definedName name="ClaimRate">#REF!</definedName>
    <definedName name="Claims00">#REF!</definedName>
    <definedName name="Claims01">#REF!</definedName>
    <definedName name="Claims99">#REF!</definedName>
    <definedName name="CLAIMSB" hidden="1">{"Execavation",#N/A,FALSE,"furniture (employer)"}</definedName>
    <definedName name="CLAIMSL" hidden="1">{"Execavation",#N/A,FALSE,"furniture (employer)"}</definedName>
    <definedName name="CLAN1P">#REF!</definedName>
    <definedName name="CLAS1P">#REF!</definedName>
    <definedName name="clasif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.7togo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BS1P">#REF!</definedName>
    <definedName name="CLCD1P">#REF!</definedName>
    <definedName name="CLCF1P">#REF!</definedName>
    <definedName name="CLCH1P">#REF!</definedName>
    <definedName name="Clear">[309]!Clear</definedName>
    <definedName name="CLEAR_10">#REF!</definedName>
    <definedName name="CLEAR_100">#REF!</definedName>
    <definedName name="CLEAR_101">#REF!</definedName>
    <definedName name="CLEAR_102">#REF!</definedName>
    <definedName name="CLEAR_103">#REF!</definedName>
    <definedName name="CLEAR_104">#REF!</definedName>
    <definedName name="CLEAR_105">#REF!</definedName>
    <definedName name="CLEAR_106">#REF!</definedName>
    <definedName name="CLEAR_107">#REF!</definedName>
    <definedName name="CLEAR_108">#REF!</definedName>
    <definedName name="CLEAR_109">#REF!</definedName>
    <definedName name="CLEAR_11">#REF!</definedName>
    <definedName name="CLEAR_110">#REF!</definedName>
    <definedName name="CLEAR_111">#REF!</definedName>
    <definedName name="CLEAR_112">#REF!</definedName>
    <definedName name="CLEAR_113">#REF!</definedName>
    <definedName name="CLEAR_114">#REF!</definedName>
    <definedName name="CLEAR_115">#REF!</definedName>
    <definedName name="CLEAR_116">#REF!</definedName>
    <definedName name="CLEAR_117">#REF!</definedName>
    <definedName name="CLEAR_118">#REF!</definedName>
    <definedName name="CLEAR_119">#REF!</definedName>
    <definedName name="CLEAR_12">#REF!</definedName>
    <definedName name="CLEAR_120">#REF!</definedName>
    <definedName name="CLEAR_121">#REF!</definedName>
    <definedName name="CLEAR_122">#REF!</definedName>
    <definedName name="CLEAR_123">#REF!</definedName>
    <definedName name="CLEAR_124">#REF!</definedName>
    <definedName name="CLEAR_125">#REF!</definedName>
    <definedName name="CLEAR_13">#REF!</definedName>
    <definedName name="CLEAR_14">#REF!</definedName>
    <definedName name="CLEAR_15">#REF!</definedName>
    <definedName name="CLEAR_16">#REF!</definedName>
    <definedName name="CLEAR_17">#REF!</definedName>
    <definedName name="CLEAR_18">#REF!</definedName>
    <definedName name="CLEAR_19">#REF!</definedName>
    <definedName name="CLEAR_20">#REF!</definedName>
    <definedName name="CLEAR_21">#REF!</definedName>
    <definedName name="CLEAR_22">#REF!</definedName>
    <definedName name="CLEAR_23">#REF!</definedName>
    <definedName name="CLEAR_24">#REF!</definedName>
    <definedName name="CLEAR_25">#REF!</definedName>
    <definedName name="CLEAR_26">#REF!</definedName>
    <definedName name="CLEAR_27">#REF!</definedName>
    <definedName name="CLEAR_28">#REF!</definedName>
    <definedName name="CLEAR_29">#REF!</definedName>
    <definedName name="CLEAR_30">#REF!</definedName>
    <definedName name="CLEAR_31">#REF!</definedName>
    <definedName name="CLEAR_32">#REF!</definedName>
    <definedName name="CLEAR_33">#REF!</definedName>
    <definedName name="CLEAR_34">#REF!</definedName>
    <definedName name="CLEAR_35">#REF!</definedName>
    <definedName name="CLEAR_36">#REF!</definedName>
    <definedName name="CLEAR_37">#REF!</definedName>
    <definedName name="CLEAR_38">#REF!</definedName>
    <definedName name="CLEAR_39">#REF!</definedName>
    <definedName name="CLEAR_40">#REF!</definedName>
    <definedName name="CLEAR_41">#REF!</definedName>
    <definedName name="CLEAR_42">#REF!</definedName>
    <definedName name="CLEAR_43">#REF!</definedName>
    <definedName name="CLEAR_44">#REF!</definedName>
    <definedName name="CLEAR_45">#REF!</definedName>
    <definedName name="CLEAR_46">#REF!</definedName>
    <definedName name="CLEAR_47">#REF!</definedName>
    <definedName name="CLEAR_48">#REF!</definedName>
    <definedName name="CLEAR_49">#REF!</definedName>
    <definedName name="CLEAR_5">#REF!</definedName>
    <definedName name="CLEAR_50">#REF!</definedName>
    <definedName name="CLEAR_51">#REF!</definedName>
    <definedName name="CLEAR_52">#REF!</definedName>
    <definedName name="CLEAR_53">#REF!</definedName>
    <definedName name="CLEAR_54">#REF!</definedName>
    <definedName name="CLEAR_55">#REF!</definedName>
    <definedName name="CLEAR_56">#REF!</definedName>
    <definedName name="CLEAR_57">#REF!</definedName>
    <definedName name="CLEAR_58">#REF!</definedName>
    <definedName name="CLEAR_59">#REF!</definedName>
    <definedName name="CLEAR_6">#REF!</definedName>
    <definedName name="CLEAR_60">#REF!</definedName>
    <definedName name="CLEAR_61">#REF!</definedName>
    <definedName name="CLEAR_62">#REF!</definedName>
    <definedName name="CLEAR_63">#REF!</definedName>
    <definedName name="CLEAR_64">#REF!</definedName>
    <definedName name="CLEAR_65">#REF!</definedName>
    <definedName name="CLEAR_66">#REF!</definedName>
    <definedName name="CLEAR_67">#REF!</definedName>
    <definedName name="CLEAR_68">#REF!</definedName>
    <definedName name="CLEAR_69">#REF!</definedName>
    <definedName name="CLEAR_7">#REF!</definedName>
    <definedName name="CLEAR_70">#REF!</definedName>
    <definedName name="CLEAR_71">#REF!</definedName>
    <definedName name="CLEAR_72">#REF!</definedName>
    <definedName name="CLEAR_73">#REF!</definedName>
    <definedName name="CLEAR_74">#REF!</definedName>
    <definedName name="CLEAR_75">#REF!</definedName>
    <definedName name="CLEAR_76">#REF!</definedName>
    <definedName name="CLEAR_77">#REF!</definedName>
    <definedName name="CLEAR_78">#REF!</definedName>
    <definedName name="CLEAR_79">#REF!</definedName>
    <definedName name="CLEAR_8">#REF!</definedName>
    <definedName name="CLEAR_80">#REF!</definedName>
    <definedName name="CLEAR_81">#REF!</definedName>
    <definedName name="CLEAR_82">#REF!</definedName>
    <definedName name="CLEAR_83">#REF!</definedName>
    <definedName name="CLEAR_84">#REF!</definedName>
    <definedName name="CLEAR_85">#REF!</definedName>
    <definedName name="CLEAR_86">#REF!</definedName>
    <definedName name="CLEAR_87">#REF!</definedName>
    <definedName name="CLEAR_88">#REF!</definedName>
    <definedName name="CLEAR_89">#REF!</definedName>
    <definedName name="CLEAR_9">#REF!</definedName>
    <definedName name="CLEAR_90">#REF!</definedName>
    <definedName name="CLEAR_91">#REF!</definedName>
    <definedName name="CLEAR_92">#REF!</definedName>
    <definedName name="CLEAR_93">#REF!</definedName>
    <definedName name="CLEAR_94">#REF!</definedName>
    <definedName name="CLEAR_95">#REF!</definedName>
    <definedName name="CLEAR_96">#REF!</definedName>
    <definedName name="CLEAR_97">#REF!</definedName>
    <definedName name="CLEAR_98">#REF!</definedName>
    <definedName name="CLEAR_99">#REF!</definedName>
    <definedName name="CLEAR2">[430]INFO!#REF!</definedName>
    <definedName name="CLHB1P">#REF!</definedName>
    <definedName name="CLHB2P">#REF!</definedName>
    <definedName name="CLHL1P">#REF!</definedName>
    <definedName name="CLIAB">#REF!</definedName>
    <definedName name="CLIB1P">#REF!</definedName>
    <definedName name="ClientCat">'[108]GROSS NET PAY SUMMERY-2011'!#REF!</definedName>
    <definedName name="Clientes">[218]Maestros!#REF!</definedName>
    <definedName name="Clipboard_Area">#REF!</definedName>
    <definedName name="CLL" hidden="1">{"Execavation",#N/A,FALSE,"furniture (employer)"}</definedName>
    <definedName name="CLM" hidden="1">{"Execavation",#N/A,FALSE,"furniture (employer)"}</definedName>
    <definedName name="CLOPHENE">#REF!</definedName>
    <definedName name="Close_Worksheet">#REF!</definedName>
    <definedName name="CLOXA_AL">'[305]MOHALI - I'!#REF!</definedName>
    <definedName name="CLRC1P">#REF!</definedName>
    <definedName name="CLRD1P">#REF!</definedName>
    <definedName name="CLRK1P">#REF!</definedName>
    <definedName name="CLRU1P">#REF!</definedName>
    <definedName name="CLS">'[108]GROSS NET PAY SUMMERY-2011'!#REF!</definedName>
    <definedName name="CLS.STOCK">#REF!</definedName>
    <definedName name="Cls_rate_2010" localSheetId="22">'[325]USD rate'!$F$2</definedName>
    <definedName name="Cls_rate_2010">'[326]USD rate'!$F$2</definedName>
    <definedName name="CLS_rate_Dec" localSheetId="22">'[325]USD rate'!$H$5</definedName>
    <definedName name="CLS_rate_Dec">'[326]USD rate'!$H$5</definedName>
    <definedName name="Cls_rate_Jan_2011" localSheetId="22">'[325]USD rate'!$L$3</definedName>
    <definedName name="Cls_rate_Jan_2011">'[326]USD rate'!$L$3</definedName>
    <definedName name="CLS_rate_Nov" localSheetId="22">'[325]USD rate'!$F$27</definedName>
    <definedName name="CLS_rate_Nov">'[326]USD rate'!$F$27</definedName>
    <definedName name="CLSC1P">#REF!</definedName>
    <definedName name="clsg31_3_02">'[431]31.3.02 '!$I$6,'[431]31.3.02 '!$I$32,'[431]31.3.02 '!$I$37,'[431]31.3.02 '!$I$42,'[431]31.3.02 '!$I$44,'[431]31.3.02 '!$I$47,'[431]31.3.02 '!$I$50,'[431]31.3.02 '!$I$57,'[431]31.3.02 '!$I$61,'[431]31.3.02 '!$I$67,'[431]31.3.02 '!$I$70,'[431]31.3.02 '!$I$74,'[431]31.3.02 '!$I$77,'[431]31.3.02 '!$I$81,'[431]31.3.02 '!$I$86,'[431]31.3.02 '!$I$90,'[431]31.3.02 '!$I$93,'[431]31.3.02 '!$I$98,'[431]31.3.02 '!$I$107,'[431]31.3.02 '!$I$122,'[431]31.3.02 '!$I$128,'[431]31.3.02 '!$I$130,'[431]31.3.02 '!$I$138,'[431]31.3.02 '!$I$146,'[431]31.3.02 '!$I$155,'[431]31.3.02 '!$I$158,'[431]31.3.02 '!$I$160,'[431]31.3.02 '!$I$163,'[431]31.3.02 '!$I$165,'[431]31.3.02 '!$I$167,'[431]31.3.02 '!$I$170,'[431]31.3.02 '!$I$176,'[431]31.3.02 '!$I$181,'[431]31.3.02 '!$I$183,'[431]31.3.02 '!$I$188,'[431]31.3.02 '!$I$194,'[431]31.3.02 '!$I$196,'[431]31.3.02 '!$I$198</definedName>
    <definedName name="clso4pin">'[108]GROSS NET PAY SUMMERY-2011'!#REF!</definedName>
    <definedName name="clspin">'[108]GROSS NET PAY SUMMERY-2011'!#REF!</definedName>
    <definedName name="clst">'[432]Closing Stock'!$A$3:$G$613</definedName>
    <definedName name="clusters">[433]Sheet2!$A$3:$C$596</definedName>
    <definedName name="CLUT1P">#REF!</definedName>
    <definedName name="CM" localSheetId="22">[434]Masters!$B$3:$B$14</definedName>
    <definedName name="CM">#REF!</definedName>
    <definedName name="CMA" localSheetId="22" hidden="1">[435]COSTMAR!#REF!</definedName>
    <definedName name="CMA" hidden="1">#REF!</definedName>
    <definedName name="cmb_FBI.EmployeesInOutIndiaFlg">[436]FRINGE_BENEFIT_INFO!$P$2:$P$3</definedName>
    <definedName name="cmb_FBI.SeparateAcntMaintainForIndiaForeignFlg">[436]FRINGE_BENEFIT_INFO!$Q$2:$Q$3</definedName>
    <definedName name="cmb_Per10080G.StateCode">'[437]80G'!$B$84:$B$119</definedName>
    <definedName name="cmb_TDS2.StateCode" localSheetId="22">[438]IT_FBT_DDTP!$H$65:$H$100</definedName>
    <definedName name="cmb_TDS2.StateCode">#REF!</definedName>
    <definedName name="cmb_TRFA.Country">"TR_FA'!$A$412:$A$651"</definedName>
    <definedName name="CMCx">#REF!</definedName>
    <definedName name="CMCxChassis">#REF!</definedName>
    <definedName name="CMEPDiscrepanciesFlag">FALSE</definedName>
    <definedName name="CMH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_1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_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_2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_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_3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_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ntLinesToShow" hidden="1">6</definedName>
    <definedName name="CMP">[439]Profile!$H$14</definedName>
    <definedName name="CMPEDiscrepanciesFlag">FALSE</definedName>
    <definedName name="CMR" hidden="1">{#N/A,#N/A,FALSE,"Aging Summary";#N/A,#N/A,FALSE,"Ratio Analysis";#N/A,#N/A,FALSE,"Test 120 Day Accts";#N/A,#N/A,FALSE,"Tickmarks"}</definedName>
    <definedName name="cmth" localSheetId="22" hidden="1">{#N/A,#N/A,FALSE,"ACQ_GRAPHS";#N/A,#N/A,FALSE,"T_1 GRAPHS";#N/A,#N/A,FALSE,"T_2 GRAPHS";#N/A,#N/A,FALSE,"COMB_GRAPHS"}</definedName>
    <definedName name="cmth" hidden="1">{#N/A,#N/A,FALSE,"ACQ_GRAPHS";#N/A,#N/A,FALSE,"T_1 GRAPHS";#N/A,#N/A,FALSE,"T_2 GRAPHS";#N/A,#N/A,FALSE,"COMB_GRAPHS"}</definedName>
    <definedName name="cmth_1" localSheetId="22" hidden="1">{#N/A,#N/A,FALSE,"ACQ_GRAPHS";#N/A,#N/A,FALSE,"T_1 GRAPHS";#N/A,#N/A,FALSE,"T_2 GRAPHS";#N/A,#N/A,FALSE,"COMB_GRAPHS"}</definedName>
    <definedName name="cmth_1" hidden="1">{#N/A,#N/A,FALSE,"ACQ_GRAPHS";#N/A,#N/A,FALSE,"T_1 GRAPHS";#N/A,#N/A,FALSE,"T_2 GRAPHS";#N/A,#N/A,FALSE,"COMB_GRAPHS"}</definedName>
    <definedName name="CMTS">#REF!</definedName>
    <definedName name="CMTUS">#REF!</definedName>
    <definedName name="CMU">#REF!</definedName>
    <definedName name="cn" localSheetId="22" hidden="1">{"'Sheet1'!$L$16"}</definedName>
    <definedName name="cn" hidden="1">{"'Sheet1'!$L$16"}</definedName>
    <definedName name="cn_1" localSheetId="22" hidden="1">{"'Sheet1'!$L$16"}</definedName>
    <definedName name="cn_1" hidden="1">{"'Sheet1'!$L$16"}</definedName>
    <definedName name="CN_200">#REF!</definedName>
    <definedName name="cn1_240">'[382]Capex-fixed'!#REF!</definedName>
    <definedName name="cn1_480">'[382]Capex-fixed'!#REF!</definedName>
    <definedName name="cn1_960">'[382]Capex-fixed'!#REF!</definedName>
    <definedName name="cn1_power">'[382]Capex-fixed'!#REF!</definedName>
    <definedName name="cn1fixed960">'[382]Capex-fixed'!#REF!</definedName>
    <definedName name="cn2_240">'[382]Capex-fixed'!#REF!</definedName>
    <definedName name="cn2_480">'[382]Capex-fixed'!#REF!</definedName>
    <definedName name="cn2_960">'[382]Capex-fixed'!#REF!</definedName>
    <definedName name="cn2_power">'[382]Capex-fixed'!#REF!</definedName>
    <definedName name="cn3_960">'[382]Capex-fixed'!#REF!</definedName>
    <definedName name="cn4_960">'[382]Capex-fixed'!#REF!</definedName>
    <definedName name="CNBC24">'[97]Dist. Plan'!$A$3:$V$74</definedName>
    <definedName name="CNI">#REF!</definedName>
    <definedName name="cnotes">#REF!</definedName>
    <definedName name="CNTR">'[108]GROSS NET PAY SUMMERY-2011'!#REF!</definedName>
    <definedName name="CNY">#REF!</definedName>
    <definedName name="co">101</definedName>
    <definedName name="CO.F_G">#N/A</definedName>
    <definedName name="Co_Code" localSheetId="22">[440]Tables!$Q$2:$S$33</definedName>
    <definedName name="Co_Code">#REF!</definedName>
    <definedName name="COA">'[441]lov-COAct'!$A$2:$A$24</definedName>
    <definedName name="COA_7FEB">'[442]RAMCO COA 8-FEB-2008'!$A$2:$J$2310</definedName>
    <definedName name="coa_ramco_168">[443]coa_ramco_168!$A$2:$I$2284</definedName>
    <definedName name="COA_RAMCO_168_1">#REF!</definedName>
    <definedName name="COA_RAMCO_168_2">#REF!</definedName>
    <definedName name="CoAct_">#N/A</definedName>
    <definedName name="CoAdd">[317]Masters!$C$4</definedName>
    <definedName name="coassets">[444]netassets!#REF!</definedName>
    <definedName name="COAT">#REF!</definedName>
    <definedName name="coat1">#REF!</definedName>
    <definedName name="coc">#REF!</definedName>
    <definedName name="Cochin">#REF!</definedName>
    <definedName name="Coco_Date">'[445]Input Sheet'!$C$26</definedName>
    <definedName name="COCOS_ISLAND">#REF!</definedName>
    <definedName name="Code" hidden="1">#REF!</definedName>
    <definedName name="Codes">[446]CodeList!$A$2:$A$23</definedName>
    <definedName name="codesf">#REF!</definedName>
    <definedName name="codex">[447]Labour!$C:$C</definedName>
    <definedName name="COE">#REF!</definedName>
    <definedName name="COESM">#REF!</definedName>
    <definedName name="COESS">#REF!</definedName>
    <definedName name="COFFS_HARBOUR">#REF!</definedName>
    <definedName name="COGS">[106]Old!$D$43:$O$43</definedName>
    <definedName name="coi">#REF!</definedName>
    <definedName name="coimbatore">#REF!</definedName>
    <definedName name="Coke_Stock">#REF!</definedName>
    <definedName name="COKE2001">#REF!</definedName>
    <definedName name="COKE2002">#REF!</definedName>
    <definedName name="COLCHICINE">#REF!</definedName>
    <definedName name="collateral_payments">#REF!</definedName>
    <definedName name="Collection_Plan" hidden="1">{#N/A,#N/A,FALSE,"Staffnos &amp; cost"}</definedName>
    <definedName name="Collections_Ravi">[448]Debtors!#REF!</definedName>
    <definedName name="Colocation_Sites">[233]Requirements!$S$3</definedName>
    <definedName name="ColumnAttributes1">#REF!</definedName>
    <definedName name="COLUMNEND">[291]A0744339!$AA$2155</definedName>
    <definedName name="ColumnHeadings1">#REF!</definedName>
    <definedName name="Columns">#REF!</definedName>
    <definedName name="com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_0304">#REF!</definedName>
    <definedName name="combank">#REF!</definedName>
    <definedName name="COMBER">#REF!</definedName>
    <definedName name="Combining_Type" localSheetId="22">[449]Sheet1!$D$7</definedName>
    <definedName name="Combining_Type">#REF!</definedName>
    <definedName name="Comercial">[218]Maestros!$F$3:$F$12</definedName>
    <definedName name="COMERCIALES">#REF!</definedName>
    <definedName name="COMFINAL">'[108]GROSS NET PAY SUMMERY-2011'!#REF!</definedName>
    <definedName name="CommBand1">'[450]Calculation Master'!$G$30</definedName>
    <definedName name="CommBand2">'[450]Calculation Master'!$G$31</definedName>
    <definedName name="CommBand3">'[450]Calculation Master'!$G$32</definedName>
    <definedName name="CommBand4">'[450]Calculation Master'!$G$33</definedName>
    <definedName name="CommBand5">'[450]Calculation Master'!$G$34</definedName>
    <definedName name="COMMERCIAL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MERCIAL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omminfracost">'[382]Capex-fixed'!#REF!</definedName>
    <definedName name="Commission">#REF!</definedName>
    <definedName name="COMMIT">#REF!</definedName>
    <definedName name="COMMIT_PHARMA">#REF!</definedName>
    <definedName name="commldept">#REF!</definedName>
    <definedName name="commldept_10">'[451]#REF!'!$A$1:$B$21</definedName>
    <definedName name="commldept_5">#REF!</definedName>
    <definedName name="commldept_6">'[451]#REF!'!$A$1:$B$21</definedName>
    <definedName name="COMMON">#REF!</definedName>
    <definedName name="Common_Equip">#REF!</definedName>
    <definedName name="CommonDividendPaidOut">#REF!</definedName>
    <definedName name="CommonStock">#REF!</definedName>
    <definedName name="CommSalary">'[450]Calculation Master'!$F$6</definedName>
    <definedName name="COMMUNICATION_EQUIPMENT">#REF!</definedName>
    <definedName name="COMP">#REF!</definedName>
    <definedName name="comp_data_2001_TABLES_List">#REF!</definedName>
    <definedName name="comp_depr_lookup">'[108]GROSS NET PAY SUMMERY-2011'!#REF!</definedName>
    <definedName name="comp_life_mark">'[108]GROSS NET PAY SUMMERY-2011'!#REF!</definedName>
    <definedName name="Comp_Tbl">#REF!</definedName>
    <definedName name="comp1">#REF!</definedName>
    <definedName name="comp2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CT.CSS">#REF!,#REF!</definedName>
    <definedName name="Company" localSheetId="22">[341]Controls!$C$6</definedName>
    <definedName name="company">#REF!</definedName>
    <definedName name="Company_Name">#REF!</definedName>
    <definedName name="company_nameh">#REF!</definedName>
    <definedName name="Company_ne">#REF!</definedName>
    <definedName name="Company98">#REF!</definedName>
    <definedName name="COMPANYA">#REF!</definedName>
    <definedName name="ComparableAnalysis">#REF!</definedName>
    <definedName name="COMPARE">#REF!</definedName>
    <definedName name="Comparison">#REF!</definedName>
    <definedName name="compdty">#REF!</definedName>
    <definedName name="Complex">[452]Input!$A$119:$B$129</definedName>
    <definedName name="Compress_Pr">#REF!</definedName>
    <definedName name="COMPS">#REF!</definedName>
    <definedName name="compspun">#REF!</definedName>
    <definedName name="COMPU">#REF!</definedName>
    <definedName name="Computaio">[130]Ketaki!#REF!</definedName>
    <definedName name="computation">#REF!</definedName>
    <definedName name="COMPUTATION_OF_INTEREST_UNDER_SECTION_234_C">#REF!</definedName>
    <definedName name="compute_price">3000</definedName>
    <definedName name="COMPUTER___ACESSORIES">#REF!</definedName>
    <definedName name="COMPUTERBOM">'[192]FURNITURE &amp; FIXTURE'!#REF!</definedName>
    <definedName name="COMPUTERHO">'[192]FURNITURE &amp; FIXTURE'!#REF!</definedName>
    <definedName name="COMPUTERKFACT">'[192]FURNITURE &amp; FIXTURE'!#REF!</definedName>
    <definedName name="COMPUTERLKO">'[192]FURNITURE &amp; FIXTURE'!#REF!</definedName>
    <definedName name="COMPUTERSS">'[192]FURNITURE &amp; FIXTURE'!#REF!</definedName>
    <definedName name="COMS_cogs">#REF!</definedName>
    <definedName name="COMS_hist_cogs">#REF!</definedName>
    <definedName name="COMS_hist_d">#REF!</definedName>
    <definedName name="COMS_hst_a">#REF!</definedName>
    <definedName name="COMS_hst_cogs">#REF!</definedName>
    <definedName name="COMS_hst_ebit">#REF!</definedName>
    <definedName name="COMS_hst_ebt">#REF!</definedName>
    <definedName name="COMS_hst_eps">#REF!</definedName>
    <definedName name="COMS_hst_r_d">#REF!</definedName>
    <definedName name="COMS_hst_sg_a">#REF!</definedName>
    <definedName name="COMS_sg_a">#REF!</definedName>
    <definedName name="CON">#REF!</definedName>
    <definedName name="CON_EQP_COS">#REF!</definedName>
    <definedName name="CoName">[317]Masters!$C$3</definedName>
    <definedName name="coname2">#REF!</definedName>
    <definedName name="CONC25">#REF!</definedName>
    <definedName name="CONC30">#REF!</definedName>
    <definedName name="Concentration">#REF!</definedName>
    <definedName name="Concepto">[218]Maestros!$L$3:$L$25</definedName>
    <definedName name="CONCS25">#REF!</definedName>
    <definedName name="CONCS30">#REF!</definedName>
    <definedName name="conf_balamended" localSheetId="22" hidden="1">{#N/A,#N/A,FALSE,"PMTABB";#N/A,#N/A,FALSE,"PMTABB"}</definedName>
    <definedName name="conf_balamended" hidden="1">{#N/A,#N/A,FALSE,"PMTABB";#N/A,#N/A,FALSE,"PMTABB"}</definedName>
    <definedName name="conf_balamended_1" localSheetId="22" hidden="1">{#N/A,#N/A,FALSE,"PMTABB";#N/A,#N/A,FALSE,"PMTABB"}</definedName>
    <definedName name="conf_balamended_1" hidden="1">{#N/A,#N/A,FALSE,"PMTABB";#N/A,#N/A,FALSE,"PMTABB"}</definedName>
    <definedName name="conf_balamended_2" localSheetId="22" hidden="1">{#N/A,#N/A,FALSE,"PMTABB";#N/A,#N/A,FALSE,"PMTABB"}</definedName>
    <definedName name="conf_balamended_2" hidden="1">{#N/A,#N/A,FALSE,"PMTABB";#N/A,#N/A,FALSE,"PMTABB"}</definedName>
    <definedName name="conf_balamended_3" localSheetId="22" hidden="1">{#N/A,#N/A,FALSE,"PMTABB";#N/A,#N/A,FALSE,"PMTABB"}</definedName>
    <definedName name="conf_balamended_3" hidden="1">{#N/A,#N/A,FALSE,"PMTABB";#N/A,#N/A,FALSE,"PMTABB"}</definedName>
    <definedName name="ConfigPassWord">[414]Main_Menu!$J$28</definedName>
    <definedName name="conflicr" hidden="1">{#N/A,#N/A,TRUE,"GEM Total";#N/A,#N/A,TRUE,"Final Assembly";#N/A,#N/A,TRUE,"Cleaning";#N/A,#N/A,TRUE,"Schooping,Clearing";#N/A,#N/A,TRUE,"Winding"}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[237]CRITERIA1!$B$10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NECTSTRING7">#REF!</definedName>
    <definedName name="CONS">#REF!</definedName>
    <definedName name="CONSF_1">'[211]1.Borrowings'!#REF!</definedName>
    <definedName name="CONSN1">'[48]2.Fixed Assets Schedule'!#REF!</definedName>
    <definedName name="CONSN2">'[48]2.Fixed Assets Schedule'!#REF!</definedName>
    <definedName name="CONSN3">'[48]2.Fixed Assets Schedule'!#REF!</definedName>
    <definedName name="CONSN4">'[48]2.Fixed Assets Schedule'!#REF!</definedName>
    <definedName name="CONSN5">'[48]2.Fixed Assets Schedule'!#REF!</definedName>
    <definedName name="CONSN6">'[48]2.Fixed Assets Schedule'!#REF!</definedName>
    <definedName name="cONSO_UNIT" hidden="1">"OFFSET(TMasterConsUnit!$A$2,0,0,COUNTA(TMasterConsUnit!$A:$A)-1,1)"</definedName>
    <definedName name="Conso_Unit_Desc" hidden="1">OFFSET(#REF!,0,0,COUNTA(#REF!)-1,2)</definedName>
    <definedName name="Consol">[453]Sub._Growth!$B$165</definedName>
    <definedName name="Consol_Sex">#REF!</definedName>
    <definedName name="CONSOL1">#REF!</definedName>
    <definedName name="ConsolBS">#REF!</definedName>
    <definedName name="ConsolCapTable">#REF!</definedName>
    <definedName name="ConsolCF">#REF!</definedName>
    <definedName name="consolidate" hidden="1">{"'Category'!$C$164:$W$171","'Category'!$C$164:$W$171"}</definedName>
    <definedName name="consolidated">'[454]Int - Cum02'!$A$57:$O$103</definedName>
    <definedName name="CONSOLIDATEDACCS">#REF!</definedName>
    <definedName name="consolinterest">#REF!</definedName>
    <definedName name="ConsolIS">#REF!</definedName>
    <definedName name="Const">#N/A</definedName>
    <definedName name="CONSTANT">[455]Financials!#REF!</definedName>
    <definedName name="constrn">#REF!</definedName>
    <definedName name="construction">#N/A</definedName>
    <definedName name="constructioncost">'[363]P&amp;LSum'!$A$102:$X$119</definedName>
    <definedName name="consumable">#REF!</definedName>
    <definedName name="CONSUMABLES">#REF!</definedName>
    <definedName name="CONSUMABLESA">#REF!</definedName>
    <definedName name="consumption">#REF!</definedName>
    <definedName name="Consumptionfeb">[456]Sheet1!$A$6:$E$42</definedName>
    <definedName name="ConsumptionJan">[457]Sheet1!$B$6:$H$40</definedName>
    <definedName name="ConsumptionMar">[458]Sheet1!$A$6:$E$43</definedName>
    <definedName name="Cont">[459]Timeoffice!$A$1:$C$1670</definedName>
    <definedName name="CONTACT">[270]Header!$C$17</definedName>
    <definedName name="CONTACT_ADD1">[270]Header!$G$16</definedName>
    <definedName name="CONTACT_ADD2">[270]Header!$G$17</definedName>
    <definedName name="CONTACT_CITY">[270]Header!$G$18</definedName>
    <definedName name="CONTACT_EMAIL">[270]Header!$C$21</definedName>
    <definedName name="CONTACT_FAX">[270]Header!$C$20</definedName>
    <definedName name="CONTACT_PHONE">[270]Header!$C$19</definedName>
    <definedName name="CONTACT_TITLE">[270]Header!$C$18</definedName>
    <definedName name="Contacts">#REF!</definedName>
    <definedName name="Contents">#REF!</definedName>
    <definedName name="ContEx3">[460]Cont!#REF!</definedName>
    <definedName name="ContEx4">[460]Cont!#REF!</definedName>
    <definedName name="ContEx5">[460]Cont!#REF!</definedName>
    <definedName name="contin">'[339]N 10- Commits &amp; Cont Liabs'!$G$5,'[339]N 10- Commits &amp; Cont Liabs'!$C$9:$E$37,'[339]N 10- Commits &amp; Cont Liabs'!$G$39</definedName>
    <definedName name="Contingency">'[298]SPS DETAIL'!#REF!</definedName>
    <definedName name="CONTINUE">#REF!</definedName>
    <definedName name="contlac">[103]COMICRO!#REF!</definedName>
    <definedName name="ContLo1">#REF!</definedName>
    <definedName name="ContLo2">#REF!</definedName>
    <definedName name="ContLo3">#REF!</definedName>
    <definedName name="ContLo4">#REF!</definedName>
    <definedName name="ContLo5">#REF!</definedName>
    <definedName name="contract">#REF!,#REF!,#REF!,#REF!,#REF!,#REF!,#REF!,#REF!,#REF!,#REF!,#REF!,#REF!,#REF!</definedName>
    <definedName name="contractor">#REF!</definedName>
    <definedName name="CONTRIB">#REF!</definedName>
    <definedName name="ContrNetZinc">#REF!</definedName>
    <definedName name="CONTROL">#REF!</definedName>
    <definedName name="CONTROL_MONTH">#REF!</definedName>
    <definedName name="CONTROL_MONTH_BUD">#REF!</definedName>
    <definedName name="Control_No">#REF!</definedName>
    <definedName name="CONTROL_YTD">#REF!</definedName>
    <definedName name="CONTROL_YTD_BUD">#REF!</definedName>
    <definedName name="ControlFillers">#REF!</definedName>
    <definedName name="controls_preplans">'[263]NW RTU'!#REF!</definedName>
    <definedName name="conv">[461]factors!$C$12</definedName>
    <definedName name="conv_cost">[462]factors!#REF!</definedName>
    <definedName name="conv_usd">[461]factors!$C$13</definedName>
    <definedName name="Conver_TBL1">#REF!</definedName>
    <definedName name="Conver_TBL2">#REF!</definedName>
    <definedName name="conversion">'[463]Domestic Air P&amp;L'!$B$33</definedName>
    <definedName name="Conversion__into_INR_from_Peso">#REF!</definedName>
    <definedName name="conversion_for_exp">'[464]Domestic Air P&amp;L fy10'!$B$36</definedName>
    <definedName name="conversion_type" localSheetId="22">[358]Config!$E$2:$E$3</definedName>
    <definedName name="conversion_type">[359]Config!$E$2:$E$3</definedName>
    <definedName name="ConvertedPLChina">#REF!</definedName>
    <definedName name="Convertible_Debt_Converted">#REF!</definedName>
    <definedName name="Convertible_Preferred_Converted">#REF!</definedName>
    <definedName name="Conveyance">#REF!</definedName>
    <definedName name="CONVEYANCE_DEL">#REF!</definedName>
    <definedName name="ConvRate">[465]Tables!$B$10</definedName>
    <definedName name="COOBER_PEDY">#REF!</definedName>
    <definedName name="COOKTOWN">#REF!</definedName>
    <definedName name="COOLANGATTA">#REF!</definedName>
    <definedName name="COOMA">#REF!</definedName>
    <definedName name="COP">'[466]Cancel &amp; Rollover'!#REF!</definedName>
    <definedName name="COP_Adil">#REF!</definedName>
    <definedName name="copbof">#REF!</definedName>
    <definedName name="copccp">#REF!</definedName>
    <definedName name="copcorex">#REF!</definedName>
    <definedName name="cophsm">#REF!</definedName>
    <definedName name="COPM">#REF!</definedName>
    <definedName name="coppellet">#REF!</definedName>
    <definedName name="copper_cost">#REF!</definedName>
    <definedName name="copqcm3lpd" hidden="1">#N/A</definedName>
    <definedName name="copsum">#REF!</definedName>
    <definedName name="copy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copy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CORE_DATA">#REF!</definedName>
    <definedName name="CoreIP">[414]FilterTable!$B$2788</definedName>
    <definedName name="CORP">[467]Dette!$C$4</definedName>
    <definedName name="Corporate">#REF!</definedName>
    <definedName name="corptax">#REF!</definedName>
    <definedName name="CORRADI">#REF!</definedName>
    <definedName name="CORRADIX">#REF!</definedName>
    <definedName name="corrctn">#REF!</definedName>
    <definedName name="COS2_2">[468]Conditions!$H$38:$AO$39</definedName>
    <definedName name="cosm">#REF!</definedName>
    <definedName name="coss">#REF!</definedName>
    <definedName name="COST">#REF!</definedName>
    <definedName name="cost_calcn">#REF!</definedName>
    <definedName name="Cost_Center">#REF!</definedName>
    <definedName name="cost_hw">[469]Factors!#REF!</definedName>
    <definedName name="cost_hw_xp">[469]Factors!#REF!</definedName>
    <definedName name="Cost_Key">[470]Data!$L1&amp;"-"&amp;[470]Data!$B1&amp;"-"&amp;[470]Data!$A1</definedName>
    <definedName name="Cost_List_Area_Right_EL">#REF!</definedName>
    <definedName name="cost_loc">[469]Factors!#REF!</definedName>
    <definedName name="Cost_of_Mat">'[429]SALES SUMMARY'!#REF!</definedName>
    <definedName name="Cost_of_materials_consumed">#REF!</definedName>
    <definedName name="cOST_OF_SALES_DATA">'[471]#REF'!$R$4:$AB$111</definedName>
    <definedName name="cost_sw">[469]Factors!#REF!</definedName>
    <definedName name="cost_sw_xp">[469]Factors!#REF!</definedName>
    <definedName name="cost1">#REF!</definedName>
    <definedName name="COST9798">'[108]GROSS NET PAY SUMMERY-2011'!#REF!</definedName>
    <definedName name="CoStatus">[317]Masters!$C$7</definedName>
    <definedName name="costcenter">[472]Master!$C$6:$C$25</definedName>
    <definedName name="Costcenterold">[473]Masters!#REF!</definedName>
    <definedName name="CostCentre">#REF!</definedName>
    <definedName name="CostCentre_format">#REF!</definedName>
    <definedName name="Costing_format">#REF!</definedName>
    <definedName name="costofdebt">#REF!</definedName>
    <definedName name="costofequity">#REF!</definedName>
    <definedName name="CostsFm111A">[474]Investment!$G$8:$AD$110</definedName>
    <definedName name="CostsFm111A1">[474]Investment!$AK$8:$AM$110</definedName>
    <definedName name="CostsFm111B5">[474]Investment!$AF$8:$AI$110</definedName>
    <definedName name="costsheets">#REF!</definedName>
    <definedName name="costvar">#REF!</definedName>
    <definedName name="cot">[342]wwww!$D$64</definedName>
    <definedName name="cot7.5">#REF!</definedName>
    <definedName name="cot8.5">#REF!</definedName>
    <definedName name="cota">[475]Assume!$D$6</definedName>
    <definedName name="cotsw">[342]Assume!$D$6</definedName>
    <definedName name="COUNT" localSheetId="22">'[476]Mgr wise'!$AA$2:$AC$53</definedName>
    <definedName name="COUNT">'[477]Mgr wise'!$AA$2:$AC$53</definedName>
    <definedName name="COUNTA">'[108]GROSS NET PAY SUMMERY-2011'!#REF!</definedName>
    <definedName name="countries">[306]Admin!$B$16:$B$28</definedName>
    <definedName name="country" localSheetId="22">'[418]Raw Data -Dashboard'!$BI$4:$BI$9</definedName>
    <definedName name="Country">#REF!</definedName>
    <definedName name="Country_1" localSheetId="22" hidden="1">{#N/A,#N/A,FALSE,"Balance Sheets";#N/A,#N/A,FALSE,"96 Conservative";#N/A,#N/A,FALSE,"96 Possible"}</definedName>
    <definedName name="Country_1" hidden="1">{#N/A,#N/A,FALSE,"Balance Sheets";#N/A,#N/A,FALSE,"96 Conservative";#N/A,#N/A,FALSE,"96 Possible"}</definedName>
    <definedName name="Country_2" localSheetId="22" hidden="1">{#N/A,#N/A,FALSE,"Balance Sheets";#N/A,#N/A,FALSE,"96 Conservative";#N/A,#N/A,FALSE,"96 Possible"}</definedName>
    <definedName name="Country_2" hidden="1">{#N/A,#N/A,FALSE,"Balance Sheets";#N/A,#N/A,FALSE,"96 Conservative";#N/A,#N/A,FALSE,"96 Possible"}</definedName>
    <definedName name="Country_3" localSheetId="22" hidden="1">{#N/A,#N/A,FALSE,"Balance Sheets";#N/A,#N/A,FALSE,"96 Conservative";#N/A,#N/A,FALSE,"96 Possible"}</definedName>
    <definedName name="Country_3" hidden="1">{#N/A,#N/A,FALSE,"Balance Sheets";#N/A,#N/A,FALSE,"96 Conservative";#N/A,#N/A,FALSE,"96 Possible"}</definedName>
    <definedName name="Country_dropdown">#REF!</definedName>
    <definedName name="COUNTRY1">#REF!</definedName>
    <definedName name="COUNTRY1a">#REF!</definedName>
    <definedName name="Country2">[478]Lookups!$A$3:$A$45</definedName>
    <definedName name="COUNTRYa">#REF!</definedName>
    <definedName name="coût_horaire_total">#REF!</definedName>
    <definedName name="covbookfield">#REF!</definedName>
    <definedName name="cover" localSheetId="22" hidden="1">{#N/A,#N/A,FALSE,"Staffnos &amp; cost"}</definedName>
    <definedName name="cover" hidden="1">{#N/A,#N/A,FALSE,"Staffnos &amp; cost"}</definedName>
    <definedName name="cover_1" localSheetId="22" hidden="1">{#N/A,#N/A,FALSE,"Staffnos &amp; cost"}</definedName>
    <definedName name="cover_1" hidden="1">{#N/A,#N/A,FALSE,"Staffnos &amp; cost"}</definedName>
    <definedName name="coverage">[302]List_ratios!#REF!</definedName>
    <definedName name="CP">[407]INNOVATION!#REF!</definedName>
    <definedName name="CPC">[291]A0744339!$L$24</definedName>
    <definedName name="CPP">#REF!</definedName>
    <definedName name="CQA">#REF!</definedName>
    <definedName name="CQTR">#REF!</definedName>
    <definedName name="CR">#REF!</definedName>
    <definedName name="CR_95">'[298]SPS DETAIL'!#REF!</definedName>
    <definedName name="CR_96">'[298]SPS DETAIL'!#REF!</definedName>
    <definedName name="CR_97">'[298]SPS DETAIL'!#REF!</definedName>
    <definedName name="Cr_Acct">#REF!</definedName>
    <definedName name="CR_Annual">'[298]SPS DETAIL'!#REF!</definedName>
    <definedName name="Cr_Pd_Exp">#REF!</definedName>
    <definedName name="cr_sales_2004_sales">[479]SALES!$A$2:$N$25</definedName>
    <definedName name="CR_SCH_E">#REF!</definedName>
    <definedName name="cracks">'[480]Crack Brent'!$B$6:$V$10</definedName>
    <definedName name="crador" hidden="1">{"'kpi2-1'!$E$4"}</definedName>
    <definedName name="crd">[481]Sheet1!$A$5:$P$140</definedName>
    <definedName name="CrDays">#REF!</definedName>
    <definedName name="CRDYTDCUDIYFIFF">#REF!</definedName>
    <definedName name="CREATESUMMARYJNLS1">[237]CRITERIA1!$B$35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EATESUMMARYJNLS7">#REF!</definedName>
    <definedName name="CREDIT1">#REF!</definedName>
    <definedName name="CREDIT2">#REF!</definedName>
    <definedName name="CREDIT3">#REF!</definedName>
    <definedName name="CREDIT4">#REF!</definedName>
    <definedName name="creditors">#REF!</definedName>
    <definedName name="CREDITORSTRADING">#REF!</definedName>
    <definedName name="credotor">#REF!</definedName>
    <definedName name="CRFH">OFFSET(#REF!,0,0,COUNTA(OFFSET(#REF!,0,0,1500,1)),1)</definedName>
    <definedName name="Cricle" localSheetId="22" hidden="1">{#N/A,#N/A,FALSE,"17MAY";#N/A,#N/A,FALSE,"24MAY"}</definedName>
    <definedName name="Cricle" hidden="1">{#N/A,#N/A,FALSE,"17MAY";#N/A,#N/A,FALSE,"24MAY"}</definedName>
    <definedName name="CRIT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xlnm.Criteria">#REF!</definedName>
    <definedName name="Criteria_MI">#REF!</definedName>
    <definedName name="Criteria2">#REF!</definedName>
    <definedName name="CRITERIACOLUMN1">[237]CRITERIA1!$B$22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ITERIACOLUMN7">#REF!</definedName>
    <definedName name="CRITICAL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NST">#REF!</definedName>
    <definedName name="CRITPURC">#REF!</definedName>
    <definedName name="CRO">'[98]#REF'!$E$25</definedName>
    <definedName name="Crop">#REF!</definedName>
    <definedName name="crore">10000000</definedName>
    <definedName name="cross">'[348]Groupings-final'!$A$1:$IV$65536</definedName>
    <definedName name="Cross_FX_HKD">#REF!</definedName>
    <definedName name="CRS">#REF!</definedName>
    <definedName name="crsobpl">'[482]TBAL9697 -group wise  sdpl'!$A$34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99_00">#REF!</definedName>
    <definedName name="CS_CM_Fee">#REF!</definedName>
    <definedName name="CS_CM_Free">#REF!</definedName>
    <definedName name="CS_CM_Tot">#REF!</definedName>
    <definedName name="CS_CM_Total">#REF!</definedName>
    <definedName name="CS_CO">#REF!</definedName>
    <definedName name="CS_CO_Per">#REF!</definedName>
    <definedName name="CS_Fee_CH">#REF!</definedName>
    <definedName name="CS_Fee_Per_Entry_Wks">#REF!</definedName>
    <definedName name="CS_Fee_Perc_Entry_Wks">#REF!</definedName>
    <definedName name="CS_Free_CH">#REF!</definedName>
    <definedName name="CS_STD">#REF!</definedName>
    <definedName name="CS_XS">#REF!</definedName>
    <definedName name="CS_XXS">#REF!</definedName>
    <definedName name="csczd" hidden="1">0</definedName>
    <definedName name="CSD_Inflation">'[298]SPS DETAIL'!#REF!</definedName>
    <definedName name="CSD2INSPDETAIL">OFFSET(#REF!,0,0,COUNTA(OFFSET(#REF!,0,0,5000)),COUNTA(#REF!))</definedName>
    <definedName name="csDesignMode">1</definedName>
    <definedName name="csdffg45" hidden="1">#N/A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WDWE">#N/A</definedName>
    <definedName name="CSHB1P">#REF!</definedName>
    <definedName name="CSHB2P">#REF!</definedName>
    <definedName name="cshcrdt">#REF!</definedName>
    <definedName name="csi">#REF!</definedName>
    <definedName name="CSLIME">#REF!</definedName>
    <definedName name="CSMBushings">#REF!</definedName>
    <definedName name="CSMFabEff">#REF!</definedName>
    <definedName name="CSPL">'[441]lov-cspl'!$A$2:$A$24</definedName>
    <definedName name="CSS" hidden="1">{#N/A,#N/A,FALSE,"BSheet-CSS";#N/A,#N/A,FALSE,"Notebs-CSS";#N/A,#N/A,FALSE,"PLsumm-CSS";#N/A,#N/A,FALSE,"AR AP STKS DAYS"}</definedName>
    <definedName name="cstock">#REF!</definedName>
    <definedName name="CT">#REF!</definedName>
    <definedName name="cta">#REF!</definedName>
    <definedName name="ctccoe">#REF!</definedName>
    <definedName name="ctcdec04">#REF!</definedName>
    <definedName name="CTCREDIT">#REF!</definedName>
    <definedName name="CTDEBIT">#REF!</definedName>
    <definedName name="ctiep">#REF!</definedName>
    <definedName name="CTJVCODE">#REF!</definedName>
    <definedName name="CTP">#REF!</definedName>
    <definedName name="cu">[200]Sheet3!$B$2:$D$4</definedName>
    <definedName name="CU_LY">#REF!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1.ShareClassNames">{"UNDPS","NDPS","DPS","BSHAR","AVSHAR","SCRIP","ITAXRP","PAR"}</definedName>
    <definedName name="cu112.ShareClassNumber">1</definedName>
    <definedName name="cu113.NoShareClassChange">TRUE</definedName>
    <definedName name="cu116.StockTable">{"BNII.JK","ORD",""}</definedName>
    <definedName name="cu118.GreyOutPrelim">FALSE</definedName>
    <definedName name="cu119.CopyLastPeriodRows">{"AVSHAR","BSHAR"}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21.MonthTable">{"January","February","March","April","May","June","July","August","September","November","December"}</definedName>
    <definedName name="cu29.AdjEventDates">[483]cus_image!#REF!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M_BUDGET_GC">#REF!</definedName>
    <definedName name="CUM_BUDGET_PROFIT">#REF!</definedName>
    <definedName name="CUM_BUDGET_SALES">#REF!</definedName>
    <definedName name="Cum_Int">#REF!</definedName>
    <definedName name="CUMDAYS">[484]Index!#REF!</definedName>
    <definedName name="cumdivpl">#REF!</definedName>
    <definedName name="cuoc_vc">#REF!</definedName>
    <definedName name="cur">[371]EXCH!$C$3</definedName>
    <definedName name="CUr_mth">#REF!</definedName>
    <definedName name="CURE">[430]INFO!#REF!</definedName>
    <definedName name="curr">#REF!</definedName>
    <definedName name="curr_liab_prov">#REF!</definedName>
    <definedName name="curr_rate">#REF!</definedName>
    <definedName name="Curr_Scale">[465]Tables!$B$19</definedName>
    <definedName name="curra">[485]Title!$G$11</definedName>
    <definedName name="CURRAPPLI">[422]Settings!$E$9</definedName>
    <definedName name="currencies">[486]Curr!$C$2:$C$31</definedName>
    <definedName name="Currency" localSheetId="22">'[445]Input Sheet'!$C$10</definedName>
    <definedName name="CURRENCY">#REF!</definedName>
    <definedName name="Currency_Chk">[403]Consolidated!$AA$4:$AD$20</definedName>
    <definedName name="currency_name" localSheetId="22">[358]Config!$F$2:$F$8</definedName>
    <definedName name="currency_name">[359]Config!$F$2:$F$8</definedName>
    <definedName name="currency_range">#REF!</definedName>
    <definedName name="Currency_Unit">'[445]Input Sheet'!$C$11</definedName>
    <definedName name="Current" localSheetId="22">[294]Parameters!$B$12</definedName>
    <definedName name="Current">[295]Parameters!$B$12</definedName>
    <definedName name="Current_Case">[487]MC!#REF!</definedName>
    <definedName name="Current_Investments">#REF!</definedName>
    <definedName name="current_liability">#REF!</definedName>
    <definedName name="Current_Other_financial_liabilities">#REF!</definedName>
    <definedName name="Current_Sal">#REF!</definedName>
    <definedName name="Current_Tax_Balance_Sheet">#REF!</definedName>
    <definedName name="current_yr">#REF!</definedName>
    <definedName name="CurrentAge">#REF!</definedName>
    <definedName name="CurrentLiab">#REF!</definedName>
    <definedName name="CurrentLiabilty">#REF!</definedName>
    <definedName name="CurrentPortion">[106]Sheet3!$J$146:$R$146</definedName>
    <definedName name="CurrentRatio">[106]Introduction!#REF!</definedName>
    <definedName name="CurrentSO">#REF!</definedName>
    <definedName name="CurrentYTD">#REF!</definedName>
    <definedName name="CurrPrd">[488]Param!$E$8</definedName>
    <definedName name="CurSel">[344]BdData!$Z$1</definedName>
    <definedName name="CurTbl" localSheetId="22">[352]Currency!$N$3:$Q$69</definedName>
    <definedName name="CurTbl">#REF!</definedName>
    <definedName name="CURVE" localSheetId="22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new" localSheetId="22" hidden="1">{#N/A,#N/A,FALSE,"COVER1.XLS ";#N/A,#N/A,FALSE,"RACT1.XLS";#N/A,#N/A,FALSE,"RACT2.XLS";#N/A,#N/A,FALSE,"ECCMP";#N/A,#N/A,FALSE,"WELDER.XLS"}</definedName>
    <definedName name="curvenew" hidden="1">{#N/A,#N/A,FALSE,"COVER1.XLS ";#N/A,#N/A,FALSE,"RACT1.XLS";#N/A,#N/A,FALSE,"RACT2.XLS";#N/A,#N/A,FALSE,"ECCMP";#N/A,#N/A,FALSE,"WELDER.XLS"}</definedName>
    <definedName name="CUSA">#REF!</definedName>
    <definedName name="CUSA_CS">#REF!</definedName>
    <definedName name="CUSA_CS_BTG">#REF!</definedName>
    <definedName name="CUSA_DSS">#REF!</definedName>
    <definedName name="CUSA_HC_Summary">#REF!</definedName>
    <definedName name="CUSA_Mac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 localSheetId="22">[489]Masters!$F$3:$F$65536</definedName>
    <definedName name="Cust">#REF!</definedName>
    <definedName name="Cust_Grp" localSheetId="22">[489]Masters!$E$3:$E$65536</definedName>
    <definedName name="Cust_Grp">#REF!</definedName>
    <definedName name="CUSTNAME">#REF!</definedName>
    <definedName name="CUSTNO">#REF!</definedName>
    <definedName name="CUSToggleState">FALSE</definedName>
    <definedName name="custom_hw">[490]Sheet1!$D$55</definedName>
    <definedName name="Customer">OFFSET(#REF!,1,0,COUNTA(#REF!),1)</definedName>
    <definedName name="Customer_Copy_Area">#REF!</definedName>
    <definedName name="Customer_Name">#REF!</definedName>
    <definedName name="Customer_nr">#REF!</definedName>
    <definedName name="Customer_Print_Area">#REF!</definedName>
    <definedName name="Customer_Satisfaction">#REF!</definedName>
    <definedName name="Customer_Satisfation">'[491]F&amp;B'!#REF!</definedName>
    <definedName name="Customer_Service_Costs">'[389]P&amp;L'!#REF!</definedName>
    <definedName name="Customers" localSheetId="2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>#REF!</definedName>
    <definedName name="custtno1">'[492]RAGM-16 July 99'!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V">#REF!</definedName>
    <definedName name="cvbhnjm">#REF!</definedName>
    <definedName name="cvbn">#REF!</definedName>
    <definedName name="cvcvcvcv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scas">#REF!</definedName>
    <definedName name="cwh">'[491]#REF'!#REF!</definedName>
    <definedName name="CWIP">#REF!</definedName>
    <definedName name="CWIP28.03.2003">'[493]cwip on 31.03.2003'!#REF!</definedName>
    <definedName name="CWN" hidden="1">{#N/A,#N/A,FALSE,"Staffnos &amp; cost"}</definedName>
    <definedName name="cwo">#REF!</definedName>
    <definedName name="cwt">#REF!</definedName>
    <definedName name="Cwvu.Budget." hidden="1">#REF!</definedName>
    <definedName name="Cwvu.GREY_ALL." hidden="1">#REF!</definedName>
    <definedName name="Cwvu.Quarterly._.Report." hidden="1">#REF!</definedName>
    <definedName name="Cwvu.Reforecast." hidden="1">#REF!</definedName>
    <definedName name="cx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0">[494]Sheet1!#REF!</definedName>
    <definedName name="cx_10_11">[495]Sheet1!#REF!</definedName>
    <definedName name="cx_6">[496]Sheet1!#REF!</definedName>
    <definedName name="cx_9">[496]Sheet1!#REF!</definedName>
    <definedName name="cx_9_6">[496]Sheet1!#REF!</definedName>
    <definedName name="cxcs">#REF!</definedName>
    <definedName name="CXFDGCGHCGC">#REF!</definedName>
    <definedName name="CXN_T_AL">[305]TOANSA!#REF!</definedName>
    <definedName name="cxvdfg" localSheetId="22">[0]!for</definedName>
    <definedName name="cxvdfg">for</definedName>
    <definedName name="cxx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y">[497]Params!$B$5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END">'[498]FA Schedule'!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">'[498]FA Schedule'!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Working_Capital">#REF!</definedName>
    <definedName name="CYEAR">#REF!</definedName>
    <definedName name="c物业、厂房及设备">#REF!</definedName>
    <definedName name="d" localSheetId="22">'[243]CAPEX PROFIT CENTRE-CONSOL'!#REF!</definedName>
    <definedName name="D">{#N/A,#N/A,FALSE,"COMP"}</definedName>
    <definedName name="D.DCF1" hidden="1">[499]DCF!#REF!</definedName>
    <definedName name="D.DCF2" hidden="1">[499]DCF!#REF!</definedName>
    <definedName name="D.DCF3" hidden="1">[499]DCF!#REF!</definedName>
    <definedName name="D.DCF4" hidden="1">[499]DCF!#REF!</definedName>
    <definedName name="D.DCF5" hidden="1">[499]DCF!#REF!</definedName>
    <definedName name="D.DCF6" hidden="1">[499]DCF!#REF!</definedName>
    <definedName name="D.DCF7" hidden="1">[499]DCF!#REF!</definedName>
    <definedName name="D.DCF8" hidden="1">[499]DCF!#REF!</definedName>
    <definedName name="d.eps">#REF!</definedName>
    <definedName name="D.K._PRADHAN_31607">'[108]GROSS NET PAY SUMMERY-2011'!#REF!</definedName>
    <definedName name="d.nos">#REF!</definedName>
    <definedName name="D.Report">#REF!</definedName>
    <definedName name="D\TI">#REF!</definedName>
    <definedName name="D__18">#REF!</definedName>
    <definedName name="D_17_18_P_293">#REF!</definedName>
    <definedName name="D_7">#REF!</definedName>
    <definedName name="d_exsites">'[500]Capex - Hry'!$D$148</definedName>
    <definedName name="D_Gupta">#REF!</definedName>
    <definedName name="D_Khatwani">#REF!</definedName>
    <definedName name="D_M">#REF!</definedName>
    <definedName name="D_Marquis">#REF!</definedName>
    <definedName name="d_n_hd">'[500]Capex - Hry'!$D$145</definedName>
    <definedName name="d_n_mhd">'[500]Capex - Hry'!$D$146</definedName>
    <definedName name="D_PB_POI_wise_MOC_Billing">#REF!</definedName>
    <definedName name="d_ut">'[500]Capex - Hry'!$D$147</definedName>
    <definedName name="D0">#REF!</definedName>
    <definedName name="D5d1613">#N/A</definedName>
    <definedName name="da">'[501]FORM-16'!#REF!</definedName>
    <definedName name="DAA">#REF!</definedName>
    <definedName name="DADSDSFDDSAFDSA">#REF!</definedName>
    <definedName name="daf">#REF!</definedName>
    <definedName name="dafa">[502]Admin!$X$2:$X$18</definedName>
    <definedName name="dai">#REF!</definedName>
    <definedName name="dam">78000</definedName>
    <definedName name="damanprofit80iamar98">'[503]80hhiia'!#REF!</definedName>
    <definedName name="DAMANPROFITS">#REF!</definedName>
    <definedName name="damanwvl">#REF!</definedName>
    <definedName name="DAmount">[504]Data!$K$2:$K$694</definedName>
    <definedName name="DAMTM">'[466]Cancel &amp; Rollover'!#REF!</definedName>
    <definedName name="DAO">[466]Report!#REF!</definedName>
    <definedName name="dark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r">'[108]GROSS NET PAY SUMMERY-2011'!#REF!</definedName>
    <definedName name="DARWIN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>#REF!</definedName>
    <definedName name="dasdsa" localSheetId="2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sfas" localSheetId="22" hidden="1">{#N/A,#N/A,FALSE,"COVER1.XLS ";#N/A,#N/A,FALSE,"RACT1.XLS";#N/A,#N/A,FALSE,"RACT2.XLS";#N/A,#N/A,FALSE,"ECCMP";#N/A,#N/A,FALSE,"WELDER.XLS"}</definedName>
    <definedName name="dasfsfas" hidden="1">{#N/A,#N/A,FALSE,"COVER1.XLS ";#N/A,#N/A,FALSE,"RACT1.XLS";#N/A,#N/A,FALSE,"RACT2.XLS";#N/A,#N/A,FALSE,"ECCMP";#N/A,#N/A,FALSE,"WELDER.XLS"}</definedName>
    <definedName name="dasndna" localSheetId="22" hidden="1">{#N/A,#N/A,FALSE,"COVER1.XLS ";#N/A,#N/A,FALSE,"RACT1.XLS";#N/A,#N/A,FALSE,"RACT2.XLS";#N/A,#N/A,FALSE,"ECCMP";#N/A,#N/A,FALSE,"WELDER.XLS"}</definedName>
    <definedName name="dasndna" hidden="1">{#N/A,#N/A,FALSE,"COVER1.XLS ";#N/A,#N/A,FALSE,"RACT1.XLS";#N/A,#N/A,FALSE,"RACT2.XLS";#N/A,#N/A,FALSE,"ECCMP";#N/A,#N/A,FALSE,"WELDER.XLS"}</definedName>
    <definedName name="Dat" localSheetId="2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1_1">'[505]#REF!'!$A$10:$A$42</definedName>
    <definedName name="DAT1_11">#REF!</definedName>
    <definedName name="DAT1_5">#REF!</definedName>
    <definedName name="DAT1_5_11">#REF!</definedName>
    <definedName name="DAT1_6">'[505]#REF!'!$A$10:$A$42</definedName>
    <definedName name="DAT1_7">'[505]#REF!'!$A$10:$A$42</definedName>
    <definedName name="DAT1_8">'[505]#REF!'!$A$10:$A$42</definedName>
    <definedName name="DAT1_9">'[505]#REF!'!$A$10:$A$42</definedName>
    <definedName name="DAT10_1">'[505]#REF!'!$G$10:$G$42</definedName>
    <definedName name="DAT10_11">#REF!</definedName>
    <definedName name="DAT10_5">#REF!</definedName>
    <definedName name="DAT10_5_11">#REF!</definedName>
    <definedName name="DAT10_6">'[505]#REF!'!$G$10:$G$42</definedName>
    <definedName name="DAT10_7">'[505]#REF!'!$G$10:$G$42</definedName>
    <definedName name="DAT10_8">'[505]#REF!'!$G$10:$G$42</definedName>
    <definedName name="DAT10_9">'[505]#REF!'!$G$10:$G$42</definedName>
    <definedName name="DAT2_1">'[505]#REF!'!$C$10:$C$42</definedName>
    <definedName name="DAT2_11">#REF!</definedName>
    <definedName name="DAT2_2">#REF!</definedName>
    <definedName name="DAT2_5">#REF!</definedName>
    <definedName name="DAT2_5_11">#REF!</definedName>
    <definedName name="DAT2_6">'[505]#REF!'!$C$10:$C$42</definedName>
    <definedName name="DAT2_7">'[505]#REF!'!$C$10:$C$42</definedName>
    <definedName name="DAT2_8">'[505]#REF!'!$C$10:$C$42</definedName>
    <definedName name="DAT2_9">'[505]#REF!'!$C$10:$C$42</definedName>
    <definedName name="DAT3_1">'[505]#REF!'!$D$10:$D$42</definedName>
    <definedName name="DAT3_11">#REF!</definedName>
    <definedName name="DAT3_5">#REF!</definedName>
    <definedName name="DAT3_5_11">#REF!</definedName>
    <definedName name="DAT3_6">'[505]#REF!'!$D$10:$D$42</definedName>
    <definedName name="DAT3_7">'[505]#REF!'!$D$10:$D$42</definedName>
    <definedName name="DAT3_8">'[505]#REF!'!$D$10:$D$42</definedName>
    <definedName name="DAT3_9">'[505]#REF!'!$D$10:$D$42</definedName>
    <definedName name="DAT4_1">'[505]#REF!'!#REF!</definedName>
    <definedName name="DAT4_11">#REF!</definedName>
    <definedName name="DAT4_5">#REF!</definedName>
    <definedName name="DAT4_5_11">#REF!</definedName>
    <definedName name="DAT4_6">'[505]#REF!'!#REF!</definedName>
    <definedName name="DAT4_7">'[505]#REF!'!#REF!</definedName>
    <definedName name="DAT4_8">'[505]#REF!'!#REF!</definedName>
    <definedName name="DAT4_9">#REF!</definedName>
    <definedName name="DAT5_1">'[505]#REF!'!$H$10:$H$42</definedName>
    <definedName name="DAT5_11">#REF!</definedName>
    <definedName name="DAT5_5">#REF!</definedName>
    <definedName name="DAT5_5_11">#REF!</definedName>
    <definedName name="DAT5_6">'[505]#REF!'!$H$10:$H$42</definedName>
    <definedName name="DAT5_7">'[505]#REF!'!$H$10:$H$42</definedName>
    <definedName name="DAT5_8">'[505]#REF!'!$H$10:$H$42</definedName>
    <definedName name="DAT5_9">'[505]#REF!'!$H$10:$H$42</definedName>
    <definedName name="DAT6_1">'[505]#REF!'!#REF!</definedName>
    <definedName name="DAT6_11">#REF!</definedName>
    <definedName name="DAT6_2">#REF!</definedName>
    <definedName name="DAT6_5">#REF!</definedName>
    <definedName name="DAT6_5_11">#REF!</definedName>
    <definedName name="DAT6_6">'[505]#REF!'!#REF!</definedName>
    <definedName name="DAT6_7">'[505]#REF!'!#REF!</definedName>
    <definedName name="DAT6_8">'[505]#REF!'!#REF!</definedName>
    <definedName name="DAT6_9">#REF!</definedName>
    <definedName name="DAT7_1">'[505]#REF!'!#REF!</definedName>
    <definedName name="DAT7_11">#REF!</definedName>
    <definedName name="DAT7_2">#REF!</definedName>
    <definedName name="DAT7_5">#REF!</definedName>
    <definedName name="DAT7_5_11">#REF!</definedName>
    <definedName name="DAT7_6">'[505]#REF!'!#REF!</definedName>
    <definedName name="DAT7_7">'[505]#REF!'!#REF!</definedName>
    <definedName name="DAT7_8">'[505]#REF!'!#REF!</definedName>
    <definedName name="DAT7_9">#REF!</definedName>
    <definedName name="DAT8_1">'[505]#REF!'!$E$10:$E$42</definedName>
    <definedName name="DAT8_11">#REF!</definedName>
    <definedName name="DAT8_2">#REF!</definedName>
    <definedName name="DAT8_5">#REF!</definedName>
    <definedName name="DAT8_5_11">#REF!</definedName>
    <definedName name="DAT8_6">'[505]#REF!'!$E$10:$E$42</definedName>
    <definedName name="DAT8_7">'[505]#REF!'!$E$10:$E$42</definedName>
    <definedName name="DAT8_8">'[505]#REF!'!$E$10:$E$42</definedName>
    <definedName name="DAT8_9">'[505]#REF!'!$E$10:$E$42</definedName>
    <definedName name="DAT9_1">'[505]#REF!'!$F$10:$F$42</definedName>
    <definedName name="DAT9_11">#REF!</definedName>
    <definedName name="DAT9_5">#REF!</definedName>
    <definedName name="DAT9_5_11">#REF!</definedName>
    <definedName name="DAT9_6">'[505]#REF!'!$F$10:$F$42</definedName>
    <definedName name="DAT9_7">'[505]#REF!'!$F$10:$F$42</definedName>
    <definedName name="DAT9_8">'[505]#REF!'!$F$10:$F$42</definedName>
    <definedName name="DAT9_9">'[505]#REF!'!$F$10:$F$42</definedName>
    <definedName name="data">#REF!</definedName>
    <definedName name="data_1">OFFSET(#REF!,0,0,COUNTA(OFFSET(#REF!,0,0,5000)),COUNTA(#REF!))</definedName>
    <definedName name="data_1_11">[242]report!#REF!</definedName>
    <definedName name="data_11">[242]report!#REF!</definedName>
    <definedName name="Data_2">OFFSET([506]Data!$A$1,0,0,COUNTA(OFFSET([506]Data!$A$1,0,0,5000)),COUNTA([506]Data!$A$1:$J$1))</definedName>
    <definedName name="data_5">[242]report!#REF!</definedName>
    <definedName name="data_5_11">[242]report!#REF!</definedName>
    <definedName name="data_6">[242]report!#REF!</definedName>
    <definedName name="data_6_11">[242]report!#REF!</definedName>
    <definedName name="data_7">[242]report!#REF!</definedName>
    <definedName name="data_7_11">[242]report!#REF!</definedName>
    <definedName name="data_8">[242]report!#REF!</definedName>
    <definedName name="data_8_11">[242]report!#REF!</definedName>
    <definedName name="data_9">[242]report!#REF!</definedName>
    <definedName name="data_9_11">[242]report!#REF!</definedName>
    <definedName name="data_9_6">[242]report!#REF!</definedName>
    <definedName name="data_9_6_11">[242]report!#REF!</definedName>
    <definedName name="Data_Direct_MVI_SW">[233]Requirements!$I$41</definedName>
    <definedName name="Data_Direct_SW">[233]Requirements!$G$41</definedName>
    <definedName name="data_download">#REF!</definedName>
    <definedName name="Data_Fields">OFFSET([421]Parameters!$A$29,0,0,2,COUNTA([421]Parameters!$A$29:$IV$29))</definedName>
    <definedName name="Data_IND" localSheetId="22">OFFSET([507]IND!$B$4,0,0,COUNTA([507]IND!$B$1:$B$65536),COUNTA([507]IND!$A$4:$IV$4))</definedName>
    <definedName name="Data_IND">OFFSET(#REF!,0,0,COUNTA(#REF!),COUNTA(#REF!))</definedName>
    <definedName name="Data_ITL" localSheetId="22">OFFSET([507]ITL!$B$4,0,0,COUNTA([507]ITL!$B$1:$B$65536),COUNTA([507]ITL!$A$4:$IV$4))</definedName>
    <definedName name="Data_ITL">OFFSET(#REF!,0,0,COUNTA(#REF!),COUNTA(#REF!))</definedName>
    <definedName name="Data_LLC" localSheetId="22">OFFSET([507]LLC!$B$4,0,0,COUNTA([507]LLC!$B$1:$B$65536),COUNTA([507]LLC!$A$4:$IV$4))</definedName>
    <definedName name="Data_LLC">OFFSET(#REF!,0,0,COUNTA(#REF!),COUNTA(#REF!))</definedName>
    <definedName name="Data_Query">#REF!</definedName>
    <definedName name="data_range">OFFSET([508]data!$A$1,0,0,COUNTA([508]data!$A$1:$A$65536),COUNTA([508]data!$A$1:$IV$1))</definedName>
    <definedName name="Data_Recovery_Pswd_Removal">#REF!</definedName>
    <definedName name="Data_summary" localSheetId="2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table_2">#REF!</definedName>
    <definedName name="Data_UKL" localSheetId="22">OFFSET([507]UKL!$B$4,0,0,COUNTA([507]UKL!$B$1:$B$65536),COUNTA([507]UKL!$A$4:$IV$4))</definedName>
    <definedName name="Data_UKL">OFFSET(#REF!,0,0,COUNTA(#REF!),COUNTA(#REF!))</definedName>
    <definedName name="Data1">#REF!</definedName>
    <definedName name="DATA1_1">#REF!</definedName>
    <definedName name="DATA1_2">#REF!</definedName>
    <definedName name="DATA10">#REF!</definedName>
    <definedName name="DATA10_1">#REF!</definedName>
    <definedName name="DATA10_2">#REF!</definedName>
    <definedName name="data100">#REF!</definedName>
    <definedName name="data101">#REF!</definedName>
    <definedName name="DATA11">#REF!</definedName>
    <definedName name="DATA11_1">#REF!</definedName>
    <definedName name="DATA11_2">#REF!</definedName>
    <definedName name="DATA12">#REF!</definedName>
    <definedName name="DATA12_1">#REF!</definedName>
    <definedName name="DATA12_2">#REF!</definedName>
    <definedName name="DATA13">#REF!</definedName>
    <definedName name="DATA13_1">#REF!</definedName>
    <definedName name="DATA13_2">#REF!</definedName>
    <definedName name="DATA14">#REF!</definedName>
    <definedName name="DATA14_1">#REF!</definedName>
    <definedName name="DATA14_2">#REF!</definedName>
    <definedName name="DATA15">#REF!</definedName>
    <definedName name="DATA15_1">#REF!</definedName>
    <definedName name="DATA15_2">#REF!</definedName>
    <definedName name="DATA16">#REF!</definedName>
    <definedName name="DATA16_1">#REF!</definedName>
    <definedName name="DATA16_2">#REF!</definedName>
    <definedName name="DATA17">#REF!</definedName>
    <definedName name="DATA17_1">#REF!</definedName>
    <definedName name="DATA17_2">#REF!</definedName>
    <definedName name="DATA18">#REF!</definedName>
    <definedName name="DATA18_1">#REF!</definedName>
    <definedName name="DATA18_2">#REF!</definedName>
    <definedName name="DATA19">#REF!</definedName>
    <definedName name="DATA19_1">#REF!</definedName>
    <definedName name="DATA19_2">#REF!</definedName>
    <definedName name="Data2">#REF!</definedName>
    <definedName name="DATA2_1">#REF!</definedName>
    <definedName name="DATA2_2">#REF!</definedName>
    <definedName name="data2_4">#REF!</definedName>
    <definedName name="DATA20">#REF!</definedName>
    <definedName name="DATA20_1">#REF!</definedName>
    <definedName name="DATA20_2">#REF!</definedName>
    <definedName name="DATA21">#REF!</definedName>
    <definedName name="DATA21_1">#REF!</definedName>
    <definedName name="DATA21_2">#REF!</definedName>
    <definedName name="data22">#REF!</definedName>
    <definedName name="DATA22_1">#REF!</definedName>
    <definedName name="DATA22_2">#REF!</definedName>
    <definedName name="data23">#REF!</definedName>
    <definedName name="DATA23_1">#REF!</definedName>
    <definedName name="DATA23_2">#REF!</definedName>
    <definedName name="data24">#REF!</definedName>
    <definedName name="DATA24_1">#REF!</definedName>
    <definedName name="DATA24_2">#REF!</definedName>
    <definedName name="data25">#REF!</definedName>
    <definedName name="DATA25_1">#REF!</definedName>
    <definedName name="DATA25_2">#REF!</definedName>
    <definedName name="data26">#REF!</definedName>
    <definedName name="DATA26_1">#REF!</definedName>
    <definedName name="DATA26_2">#REF!</definedName>
    <definedName name="data27">#REF!</definedName>
    <definedName name="DATA27_1">#REF!</definedName>
    <definedName name="DATA27_2">#REF!</definedName>
    <definedName name="data28">#REF!</definedName>
    <definedName name="DATA28_1">#REF!</definedName>
    <definedName name="DATA28_2">#REF!</definedName>
    <definedName name="data29">#REF!</definedName>
    <definedName name="DATA29_1">#REF!</definedName>
    <definedName name="DATA29_2">#REF!</definedName>
    <definedName name="data2new">#REF!</definedName>
    <definedName name="data2PL" hidden="1">#REF!</definedName>
    <definedName name="Data3">#REF!</definedName>
    <definedName name="DATA3_1">#REF!</definedName>
    <definedName name="DATA3_2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_1">#REF!</definedName>
    <definedName name="DATA4_2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_1">#REF!</definedName>
    <definedName name="DATA5_2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_1">#REF!</definedName>
    <definedName name="DATA6_2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_1">#REF!</definedName>
    <definedName name="DATA7_2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_1">#REF!</definedName>
    <definedName name="DATA8_2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_1">#REF!</definedName>
    <definedName name="DATA9_2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a">#REF!</definedName>
    <definedName name="_xlnm.Database">#REF!</definedName>
    <definedName name="Database_2" hidden="1">[509]Tabelle1!$F$4:$S$18</definedName>
    <definedName name="Database_MI">[164]BS!#REF!</definedName>
    <definedName name="database1">#REF!</definedName>
    <definedName name="DataPhone">[510]MenuData!#REF!</definedName>
    <definedName name="DataSource">#REF!</definedName>
    <definedName name="DataThere1">#REF!</definedName>
    <definedName name="DataThere2">#REF!</definedName>
    <definedName name="DataThere3">#REF!</definedName>
    <definedName name="DataThere4">#REF!</definedName>
    <definedName name="DataThere5">#REF!</definedName>
    <definedName name="DATAZ">#REF!</definedName>
    <definedName name="DATE" localSheetId="22">'[511]P &amp; L'!$F$4</definedName>
    <definedName name="DATE">#REF!</definedName>
    <definedName name="Date_1">[512]Data!$A$4:$O$77</definedName>
    <definedName name="Date_1_11">[512]Data!$A$4:$O$77</definedName>
    <definedName name="Date_11">[512]Data!$A$4:$O$77</definedName>
    <definedName name="Date_4">#REF!</definedName>
    <definedName name="Date_5">[512]Data!$A$4:$O$77</definedName>
    <definedName name="Date_5_11">[512]Data!$A$4:$O$77</definedName>
    <definedName name="Date_6">[512]Data!$A$4:$O$77</definedName>
    <definedName name="Date_6_11">[512]Data!$A$4:$O$77</definedName>
    <definedName name="Date_7">[512]Data!$A$4:$O$77</definedName>
    <definedName name="Date_7_11">[512]Data!$A$4:$O$77</definedName>
    <definedName name="Date_8">[512]Data!$A$4:$O$77</definedName>
    <definedName name="Date_8_11">[512]Data!$A$4:$O$77</definedName>
    <definedName name="Date_9">[512]Data!$A$4:$O$77</definedName>
    <definedName name="Date_9_11">[512]Data!$A$4:$O$77</definedName>
    <definedName name="DATE1">#REF!</definedName>
    <definedName name="date2">#REF!</definedName>
    <definedName name="DATE99">#REF!</definedName>
    <definedName name="DateCol">#REF!</definedName>
    <definedName name="Dated">'[513]Purchase Order'!$D$2</definedName>
    <definedName name="DateHeader">[341]Controls!$D$17</definedName>
    <definedName name="Datenbank1" hidden="1">[509]Tabelle1!$F$4:$S$18</definedName>
    <definedName name="dates">'[363]P&amp;LSum'!$A$1:$X$1</definedName>
    <definedName name="DAU">#REF!</definedName>
    <definedName name="DAVE">[514]TB!$A$1:$L$127</definedName>
    <definedName name="DaWk7">#REF!</definedName>
    <definedName name="day">#REF!</definedName>
    <definedName name="days" localSheetId="22">#REF!</definedName>
    <definedName name="Days">365</definedName>
    <definedName name="Days_in_Receivables">#REF!,#REF!</definedName>
    <definedName name="days1">#REF!</definedName>
    <definedName name="DAYS120">#REF!</definedName>
    <definedName name="days2">#REF!</definedName>
    <definedName name="DAYS30">#REF!</definedName>
    <definedName name="DAYS60">#REF!</definedName>
    <definedName name="DAYS90">#REF!</definedName>
    <definedName name="db">'[501]FORM-16'!#REF!</definedName>
    <definedName name="db_loss">#REF!</definedName>
    <definedName name="Dbase">'[108]GROSS NET PAY SUMMERY-2011'!#REF!</definedName>
    <definedName name="DBatch">[504]Data!$B$2:$B$694</definedName>
    <definedName name="DBBT" localSheetId="22" hidden="1">{#N/A,#N/A,FALSE,"Income Branch ONLY"}</definedName>
    <definedName name="DBBT" hidden="1">{#N/A,#N/A,FALSE,"Income Branch ONLY"}</definedName>
    <definedName name="DBBT_1" localSheetId="22" hidden="1">{#N/A,#N/A,FALSE,"Income Branch ONLY"}</definedName>
    <definedName name="DBBT_1" hidden="1">{#N/A,#N/A,FALSE,"Income Branch ONLY"}</definedName>
    <definedName name="DbDays">#REF!</definedName>
    <definedName name="DBDB">#REF!</definedName>
    <definedName name="DBDGB">[259]MODEL!#REF!</definedName>
    <definedName name="dbed" localSheetId="22" hidden="1">{"histincome",#N/A,FALSE,"hyfins";"closing balance",#N/A,FALSE,"hyfins"}</definedName>
    <definedName name="dbed" hidden="1">{"histincome",#N/A,FALSE,"hyfins";"closing balance",#N/A,FALSE,"hyfins"}</definedName>
    <definedName name="dbg" localSheetId="22" hidden="1">'[180]G-Sec Yld'!#REF!</definedName>
    <definedName name="dbg" hidden="1">#REF!</definedName>
    <definedName name="DBNAME1">[237]CRITERIA1!$B$11</definedName>
    <definedName name="DBNAME2">[515]CRITERIA2!$B$11</definedName>
    <definedName name="DBNAME3">[515]CRITERIA3!$B$11</definedName>
    <definedName name="DBNAME4">[515]CRITERIA4!$B$11</definedName>
    <definedName name="DBNAME5">[515]CRITERIA5!$B$11</definedName>
    <definedName name="DBNAME6">[515]CRITERIA6!$B$11</definedName>
    <definedName name="DBNAME7">#REF!</definedName>
    <definedName name="dbp" hidden="1">{"'Leverage'!$B$2:$M$418"}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[237]CRITERIA1!$B$9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BUSERNAME7">#REF!</definedName>
    <definedName name="DbyE">#REF!</definedName>
    <definedName name="dc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DATE">[516]FRMT!$B$7</definedName>
    <definedName name="DC_NO">[516]FRMT!$B$6</definedName>
    <definedName name="Dcap">#REF!</definedName>
    <definedName name="DCF">[517]Scenarios!$B$198:$X$200</definedName>
    <definedName name="DCF_" localSheetId="2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EY1">[249]DCF_VDF!$D$1:$D$65536</definedName>
    <definedName name="DCF_EY10">[249]DCF_VDF!$M$1:$M$65536</definedName>
    <definedName name="DCF_EY14">[249]DCF_VDF!$Q$1:$Q$65536</definedName>
    <definedName name="DCF_EY15">[249]DCF_VDF!$R$1:$R$65536</definedName>
    <definedName name="DCF_EY2">[249]DCF_VDF!$E$1:$E$65536</definedName>
    <definedName name="DCF_EY24">[249]DCF_VDF!$AA$1:$AA$65536</definedName>
    <definedName name="DCF_EY25">[249]DCF_VDF!$AB$1:$AB$65536</definedName>
    <definedName name="DCF_EY3">[249]DCF_VDF!$F$1:$F$65536</definedName>
    <definedName name="DCF_EY4">[249]DCF_VDF!$G$1:$G$65536</definedName>
    <definedName name="DCF_EY5">[249]DCF_VDF!$H$1:$H$65536</definedName>
    <definedName name="DCF_EY9">[249]DCF_VDF!$L$1:$L$65536</definedName>
    <definedName name="DCF_P">[249]DCF_VDF!$C$1:$C$65536</definedName>
    <definedName name="DCF_Value_EV">#REF!</definedName>
    <definedName name="DCFBase">[518]DCFValuation!$N$38</definedName>
    <definedName name="dchart1" hidden="1">#REF!</definedName>
    <definedName name="dchart4" hidden="1">#REF!</definedName>
    <definedName name="DCN">#REF!</definedName>
    <definedName name="DCODES_2003">'[372]2003 Actual'!$A$4:$P$1131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22">#N/A</definedName>
    <definedName name="dd" hidden="1">{#N/A,#N/A,FALSE,"Aging Summary";#N/A,#N/A,FALSE,"Ratio Analysis";#N/A,#N/A,FALSE,"Test 120 Day Accts";#N/A,#N/A,FALSE,"Tickmarks"}</definedName>
    <definedName name="DdafDFDGREW">#REF!</definedName>
    <definedName name="ddbs" hidden="1">{#N/A,#N/A,FALSE,"AUDIT-MWOS"}</definedName>
    <definedName name="ddchart1" hidden="1">#REF!</definedName>
    <definedName name="ddd" localSheetId="22" hidden="1">{#N/A,#N/A,FALSE,"15"}</definedName>
    <definedName name="ddd">#N/A</definedName>
    <definedName name="dddb" hidden="1">{#N/A,#N/A,FALSE,"AUDIT-MWOS"}</definedName>
    <definedName name="dddd" localSheetId="22" hidden="1">{"Computation Tax",#N/A,FALSE,"43B";"Dep I.Tax",#N/A,FALSE,"43B";"I Tax Losses",#N/A,FALSE,"43B";"Annex-III 3CD",#N/A,FALSE,"43B";"Cash Payments",#N/A,FALSE,"43B";"43B",#N/A,FALSE,"43B"}</definedName>
    <definedName name="dddd" hidden="1">{"Computation Tax",#N/A,FALSE,"43B";"Dep I.Tax",#N/A,FALSE,"43B";"I Tax Losses",#N/A,FALSE,"43B";"Annex-III 3CD",#N/A,FALSE,"43B";"Cash Payments",#N/A,FALSE,"43B";"43B",#N/A,FALSE,"43B"}</definedName>
    <definedName name="ddddd" localSheetId="22" hidden="1">{#N/A,#N/A,FALSE,"COVER1.XLS ";#N/A,#N/A,FALSE,"RACT1.XLS";#N/A,#N/A,FALSE,"RACT2.XLS";#N/A,#N/A,FALSE,"ECCMP";#N/A,#N/A,FALSE,"WELDER.XLS"}</definedName>
    <definedName name="ddddd" hidden="1">{#N/A,#N/A,FALSE,"COVER1.XLS ";#N/A,#N/A,FALSE,"RACT1.XLS";#N/A,#N/A,FALSE,"RACT2.XLS";#N/A,#N/A,FALSE,"ECCMP";#N/A,#N/A,FALSE,"WELDER.XLS"}</definedName>
    <definedName name="dddddd" hidden="1">'[519]인사현황(부서)'!#REF!</definedName>
    <definedName name="ddddddd" hidden="1">#N/A</definedName>
    <definedName name="ddddddddd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ddddddd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dddddddddddd" hidden="1">#N/A</definedName>
    <definedName name="dddddddddddddd" hidden="1">#N/A</definedName>
    <definedName name="ddde" localSheetId="2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22" hidden="1">{#N/A,#N/A,FALSE,"Finanzbedarsrechnung"}</definedName>
    <definedName name="ddee" hidden="1">{#N/A,#N/A,FALSE,"Finanzbedarsrechnung"}</definedName>
    <definedName name="ddff">#REF!</definedName>
    <definedName name="DDFSFDSAFDSDSA">#REF!</definedName>
    <definedName name="DDP">#REF!</definedName>
    <definedName name="DDPNN">#REF!</definedName>
    <definedName name="DDPSER">#REF!</definedName>
    <definedName name="DDPSW">#REF!</definedName>
    <definedName name="dds" localSheetId="22" hidden="1">{#N/A,#N/A,TRUE,"인수_증설"}</definedName>
    <definedName name="dds" hidden="1">{#N/A,#N/A,TRUE,"인수_증설"}</definedName>
    <definedName name="ddsd">#N/A</definedName>
    <definedName name="ddssdaa">#N/A</definedName>
    <definedName name="de" localSheetId="2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al">#REF!</definedName>
    <definedName name="DEAN">#REF!</definedName>
    <definedName name="DEANX">#REF!</definedName>
    <definedName name="deb">#REF!</definedName>
    <definedName name="DEBEN">#REF!</definedName>
    <definedName name="DEBIT1">#REF!</definedName>
    <definedName name="DEBIT2">#REF!</definedName>
    <definedName name="DEBIT3">#REF!</definedName>
    <definedName name="DEBIT4">#REF!</definedName>
    <definedName name="debt">#REF!</definedName>
    <definedName name="Debt_Exp_to_Sales">#REF!,#REF!</definedName>
    <definedName name="Debt_growth">[249]NOPAT_VDF!$M$153:$Q$153</definedName>
    <definedName name="Debt_Spare_Engine">#REF!</definedName>
    <definedName name="debtclassi">#REF!</definedName>
    <definedName name="DebtEquity">[302]List_ratios!#REF!</definedName>
    <definedName name="Debto" hidden="1">{#N/A,#N/A,FALSE,"Full";#N/A,#N/A,FALSE,"Half";#N/A,#N/A,FALSE,"Op Expenses";#N/A,#N/A,FALSE,"Cap Charge";#N/A,#N/A,FALSE,"Cost C";#N/A,#N/A,FALSE,"PP&amp;E";#N/A,#N/A,FALSE,"R&amp;D"}</definedName>
    <definedName name="Debtors">#REF!</definedName>
    <definedName name="Debtors_Ravi">[448]Debtors!#REF!</definedName>
    <definedName name="debtors2001">#REF!</definedName>
    <definedName name="DebtSchedule">#REF!</definedName>
    <definedName name="Dec">#REF!</definedName>
    <definedName name="Dec.06">'[232]Different Dates'!$A$12</definedName>
    <definedName name="déc_associée">#REF!</definedName>
    <definedName name="dec01SchV">[520]sep01!$A$1:$L$51</definedName>
    <definedName name="decb" hidden="1">{"REP1",#N/A,FALSE,"HSSA-LOG"}</definedName>
    <definedName name="December">#REF!</definedName>
    <definedName name="December97_Dollar_Rs_Rate">38.97</definedName>
    <definedName name="December98_Dollar_Rs_Rate">42.38</definedName>
    <definedName name="Decis">#REF!</definedName>
    <definedName name="ded">#REF!</definedName>
    <definedName name="ded80hhcdec97">#REF!</definedName>
    <definedName name="DED80HHCFULLFIG">#REF!</definedName>
    <definedName name="ded80hhcmar98esti">#REF!</definedName>
    <definedName name="DED80HHIIA">#REF!</definedName>
    <definedName name="deds" localSheetId="22" hidden="1">{#N/A,#N/A,FALSE,"Layout GuV"}</definedName>
    <definedName name="deds" hidden="1">{#N/A,#N/A,FALSE,"Layout GuV"}</definedName>
    <definedName name="deduct">#REF!</definedName>
    <definedName name="DEDUCTION">[521]deduction!$B$1:$I$87</definedName>
    <definedName name="Deduction_and_rebate">[522]Deduction_and_Rebate!$C$8:$CJ$211</definedName>
    <definedName name="DEDUCTIONS">#REF!</definedName>
    <definedName name="dee" hidden="1">{#N/A,#N/A,TRUE,"KEY DATA";#N/A,#N/A,TRUE,"KEY DATA Base Case";#N/A,#N/A,TRUE,"JULY";#N/A,#N/A,TRUE,"AUG";#N/A,#N/A,TRUE,"SEPT";#N/A,#N/A,TRUE,"3Q"}</definedName>
    <definedName name="deee" localSheetId="22" hidden="1">{"Bsheet",#N/A,FALSE,"Details";"P&amp;l",#N/A,FALSE,"Details";"Schedule",#N/A,FALSE,"Details";"Details",#N/A,FALSE,"Details";"Annexue II",#N/A,FALSE,"Details";"Branch Bs",#N/A,FALSE,"Details";"Branch PL",#N/A,FALSE,"Details"}</definedName>
    <definedName name="deee" hidden="1">{"Bsheet",#N/A,FALSE,"Details";"P&amp;l",#N/A,FALSE,"Details";"Schedule",#N/A,FALSE,"Details";"Details",#N/A,FALSE,"Details";"Annexue II",#N/A,FALSE,"Details";"Branch Bs",#N/A,FALSE,"Details";"Branch PL",#N/A,FALSE,"Details"}</definedName>
    <definedName name="deep" localSheetId="22" hidden="1">{"Bsheet",#N/A,FALSE,"Details";"P&amp;L",#N/A,FALSE,"Details";"Schedule",#N/A,FALSE,"Details";"Details",#N/A,FALSE,"Details"}</definedName>
    <definedName name="deep" hidden="1">{"Bsheet",#N/A,FALSE,"Details";"P&amp;L",#N/A,FALSE,"Details";"Schedule",#N/A,FALSE,"Details";"Details",#N/A,FALSE,"Details"}</definedName>
    <definedName name="Deepak">#REF!</definedName>
    <definedName name="deepakbsc">#REF!</definedName>
    <definedName name="deepakcar">#REF!</definedName>
    <definedName name="deepakded">#REF!</definedName>
    <definedName name="deepakemi">#REF!</definedName>
    <definedName name="deepakfuel">#REF!</definedName>
    <definedName name="deepakhm">#REF!</definedName>
    <definedName name="deepakins">#REF!</definedName>
    <definedName name="deepakint">#REF!</definedName>
    <definedName name="deepakit">#REF!</definedName>
    <definedName name="deepaklta">#REF!</definedName>
    <definedName name="deepakmed">#REF!</definedName>
    <definedName name="deepakpd">#REF!</definedName>
    <definedName name="deepakpf">#REF!</definedName>
    <definedName name="deepakpt">#REF!</definedName>
    <definedName name="deepakregn">#REF!</definedName>
    <definedName name="deepakrent">#REF!</definedName>
    <definedName name="deepakspla">#REF!</definedName>
    <definedName name="deepti" localSheetId="22" hidden="1">{"mult96",#N/A,FALSE,"PETCOMP";"est96",#N/A,FALSE,"PETCOMP";"mult95",#N/A,FALSE,"PETCOMP";"est95",#N/A,FALSE,"PETCOMP";"multltm",#N/A,FALSE,"PETCOMP";"resultltm",#N/A,FALSE,"PETCOMP"}</definedName>
    <definedName name="deepti" hidden="1">{"mult96",#N/A,FALSE,"PETCOMP";"est96",#N/A,FALSE,"PETCOMP";"mult95",#N/A,FALSE,"PETCOMP";"est95",#N/A,FALSE,"PETCOMP";"multltm",#N/A,FALSE,"PETCOMP";"resultltm",#N/A,FALSE,"PETCOMP"}</definedName>
    <definedName name="def" hidden="1">#REF!</definedName>
    <definedName name="Def_Stock_Comp">#REF!</definedName>
    <definedName name="DefaultScaleAmount">#REF!</definedName>
    <definedName name="Deferred">#REF!</definedName>
    <definedName name="Deferred_Tax">'[523]final grouping_9M'!#REF!</definedName>
    <definedName name="deferredtax">[524]Deff_Tax_Sept01!$A$24:$L$70</definedName>
    <definedName name="defn">#REF!</definedName>
    <definedName name="deftax">#REF!</definedName>
    <definedName name="deftsx">#REF!</definedName>
    <definedName name="Del">#N/A</definedName>
    <definedName name="DEL_HEADER">#REF!</definedName>
    <definedName name="Del_Numbers_Sheet3_List">'[525]Inter connect Revenue'!#REF!</definedName>
    <definedName name="DelCollec">'[526]Blng. Vs Coll.'!$B$3</definedName>
    <definedName name="DelDC">#REF!</definedName>
    <definedName name="DelDm">#REF!</definedName>
    <definedName name="DELETE">OFFSET([420]Conditions!$AO$4,0,0,4,4)</definedName>
    <definedName name="DELETE_10">OFFSET([420]Conditions!$AO$4,0,0,4,4)</definedName>
    <definedName name="DELETE_2">OFFSET([420]Conditions!$AO$4,0,0,4,4)</definedName>
    <definedName name="DELETE_4">OFFSET([420]Conditions!$AO$4,0,0,4,4)</definedName>
    <definedName name="DELETELOGICTYPE1">[237]CRITERIA1!$B$19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LETELOGICTYPE7">#REF!</definedName>
    <definedName name="delhi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elhi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elhiSubs.">[453]Sub._Growth!$A$1:$AG$57</definedName>
    <definedName name="Delivery">#REF!</definedName>
    <definedName name="DELL">#REF!</definedName>
    <definedName name="DELLX">#REF!</definedName>
    <definedName name="DelRPM">'[453]RPM &amp; Usage'!$B$2</definedName>
    <definedName name="dels">'[191]RSU sites'!$D$25</definedName>
    <definedName name="DELsGraph">#REF!</definedName>
    <definedName name="DelType">#REF!</definedName>
    <definedName name="DEM">#REF!</definedName>
    <definedName name="DEM_payments">'[223]Interest 30-11-01 not PA 7%'!#REF!</definedName>
    <definedName name="Demand">#REF!</definedName>
    <definedName name="DEMAND_LOANS">#REF!</definedName>
    <definedName name="Demux">#REF!</definedName>
    <definedName name="den_bu">#REF!</definedName>
    <definedName name="denbu">#REF!</definedName>
    <definedName name="Denomination" hidden="1">1</definedName>
    <definedName name="DEP">#REF!</definedName>
    <definedName name="Dep.0607">[232]Base_Data_SC!$AJ$1:$AJ$65536</definedName>
    <definedName name="Dep.Adjustment">[232]Base_Data_SC!$AL$1:$AL$65536</definedName>
    <definedName name="Dep.calculation">#REF!</definedName>
    <definedName name="Dep.Rate">[232]Base_Data_SC!$Z$1:$Z$65536</definedName>
    <definedName name="Dep.Rate._IT">[232]Base_Data_SC!$AW$1:$AW$65536</definedName>
    <definedName name="Dep.SLM.0708">[232]Base_Data_SC!$V$1:$V$65536</definedName>
    <definedName name="Dep.WDV.0708">[232]Base_Data_SC!$W$1:$W$65536</definedName>
    <definedName name="Dep_and_Amort">[249]NOPAT_VDF!$C$100:$AU$100</definedName>
    <definedName name="DEP_CO_MARCH_07" hidden="1">{#N/A,#N/A,FALSE,"Aging Summary";#N/A,#N/A,FALSE,"Ratio Analysis";#N/A,#N/A,FALSE,"Test 120 Day Accts";#N/A,#N/A,FALSE,"Tickmarks"}</definedName>
    <definedName name="Dep_Details">#REF!</definedName>
    <definedName name="dep_pm">#REF!</definedName>
    <definedName name="Dep_Summary">#REF!</definedName>
    <definedName name="Department">'[314]Category wise Summary'!$R$6:$R$10</definedName>
    <definedName name="DepartmentInfo">#REF!</definedName>
    <definedName name="depcom_pa">#REF!</definedName>
    <definedName name="DEPDEC" hidden="1">{#N/A,#N/A,FALSE,"Aging Summary";#N/A,#N/A,FALSE,"Ratio Analysis";#N/A,#N/A,FALSE,"Test 120 Day Accts";#N/A,#N/A,FALSE,"Tickmarks"}</definedName>
    <definedName name="depdetail">#REF!</definedName>
    <definedName name="Depereciation" hidden="1">{"'Furniture&amp; O.E'!$A$4:$D$27"}</definedName>
    <definedName name="DEPN">#REF!</definedName>
    <definedName name="Depn_AC_2018">#REF!</definedName>
    <definedName name="Depn_Computer_2018">#REF!</definedName>
    <definedName name="Depn_Elec_Fitting_2018">#REF!</definedName>
    <definedName name="Depn_FAX_2018">#REF!</definedName>
    <definedName name="Depn_Furniture_2018">#REF!</definedName>
    <definedName name="Depn_Generator_2018">#REF!</definedName>
    <definedName name="Depn_Invertor_2018">#REF!</definedName>
    <definedName name="Depn_LCD_Projector_2018">#REF!</definedName>
    <definedName name="Depn_Mobile_Phone_2018">#REF!</definedName>
    <definedName name="Depn_Office_Equip_2018">#REF!</definedName>
    <definedName name="Depn_Printer_2017">#REF!</definedName>
    <definedName name="Depn_Printer_2018">#REF!</definedName>
    <definedName name="Depn_RO_2018">#REF!</definedName>
    <definedName name="Depn_Safe_2018">#REF!</definedName>
    <definedName name="Depn_Scanner_2018">#REF!</definedName>
    <definedName name="Depn_Software_2018">#REF!</definedName>
    <definedName name="Depn_Time_2018">#REF!</definedName>
    <definedName name="Depn_TV_2018">#REF!</definedName>
    <definedName name="Depn_Vehicle_2018">#REF!</definedName>
    <definedName name="Depn_Walky_2018">#REF!</definedName>
    <definedName name="Depn_Water_Dispen_2017">#REF!</definedName>
    <definedName name="Depn_Water_Dispen_2018">#REF!</definedName>
    <definedName name="depn1">#REF!</definedName>
    <definedName name="DEPOSITS">#REF!</definedName>
    <definedName name="depr">#REF!</definedName>
    <definedName name="Depr.IT" localSheetId="22" hidden="1">{"'Sheet1'!$A$1:$K$31"}</definedName>
    <definedName name="Depr.IT" hidden="1">{"'Sheet1'!$A$1:$K$31"}</definedName>
    <definedName name="DEPR_TITLE">#REF!</definedName>
    <definedName name="Depreciation" localSheetId="22">'[527]IS-Summary OH'!$A$58:$BX$58</definedName>
    <definedName name="Depreciation">#REF!</definedName>
    <definedName name="Depreciation._IT">[232]Base_Data_SC!$AY$1:$AY$65536</definedName>
    <definedName name="Depreciation_1" localSheetId="22" hidden="1">{"'Detail Summary'!$A$1:$F$83"}</definedName>
    <definedName name="Depreciation_1" hidden="1">{"'Detail Summary'!$A$1:$F$83"}</definedName>
    <definedName name="Depreciation_2" localSheetId="22" hidden="1">{"'Detail Summary'!$A$1:$F$83"}</definedName>
    <definedName name="Depreciation_2" hidden="1">{"'Detail Summary'!$A$1:$F$83"}</definedName>
    <definedName name="Depreciation_3" localSheetId="22" hidden="1">{"'Detail Summary'!$A$1:$F$83"}</definedName>
    <definedName name="Depreciation_3" hidden="1">{"'Detail Summary'!$A$1:$F$83"}</definedName>
    <definedName name="Depreciation_and_Amortization_Expenses">#REF!</definedName>
    <definedName name="Depreciation_Book">[528]Capex!$D$113:$N$113</definedName>
    <definedName name="Depreciation_Group_Co_Act">#REF!</definedName>
    <definedName name="depreciation_group_co_act1">#REF!</definedName>
    <definedName name="depreciation_group_it_act1">#REF!</definedName>
    <definedName name="DepreciationCategories">"$#REF!.$C$3:$C$5"</definedName>
    <definedName name="depreciationgtp">'[108]GROSS NET PAY SUMMERY-2011'!#REF!</definedName>
    <definedName name="Deprecition_Group_IT_Act">#REF!</definedName>
    <definedName name="Deprecn">#REF!</definedName>
    <definedName name="deprichaubal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ichaubal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IT" localSheetId="22" hidden="1">{#N/A,#N/A,FALSE,"17"}</definedName>
    <definedName name="DeprIT" hidden="1">{#N/A,#N/A,FALSE,"17"}</definedName>
    <definedName name="deprtax">#REF!</definedName>
    <definedName name="depsch_pa">#REF!</definedName>
    <definedName name="Dept">#REF!</definedName>
    <definedName name="Dept_Gradewise_Crosstab_Query">#REF!</definedName>
    <definedName name="Dept_Key">[470]Data!$I1&amp;"-"&amp;[470]Data!$L1&amp;"-"&amp;[470]Data!$B1&amp;"-"&amp;[470]Data!$A1</definedName>
    <definedName name="DEPTH">#REF!</definedName>
    <definedName name="deptLookup">#REF!</definedName>
    <definedName name="Depveh">[529]vehicles!#REF!</definedName>
    <definedName name="depveh_pa">#REF!</definedName>
    <definedName name="depWci">#REF!</definedName>
    <definedName name="der">#REF!</definedName>
    <definedName name="DERBY">#REF!</definedName>
    <definedName name="derniere">#REF!</definedName>
    <definedName name="des">#REF!</definedName>
    <definedName name="desc">'[530]Desc '!$A$1:$D$65536</definedName>
    <definedName name="desc_col">#REF!</definedName>
    <definedName name="DESCRIPTION">[516]FRMT!#REF!</definedName>
    <definedName name="desig" localSheetId="22">[321]Code!$A$29:$A$34</definedName>
    <definedName name="desig">#REF!</definedName>
    <definedName name="Design">#REF!</definedName>
    <definedName name="Designation" localSheetId="22">[531]Sheet1!$A$6:$A$14</definedName>
    <definedName name="Designation">#REF!</definedName>
    <definedName name="Designation1">#REF!</definedName>
    <definedName name="Designation11">'[532]Ref. Sheet'!$A$1:$A$69</definedName>
    <definedName name="Designation22">'[532]Ref. Sheet'!$B$1:$B$68</definedName>
    <definedName name="designed">#REF!</definedName>
    <definedName name="DET">[58]FOIL!#REF!</definedName>
    <definedName name="deta">#REF!</definedName>
    <definedName name="detai">#REF!</definedName>
    <definedName name="detail">#REF!</definedName>
    <definedName name="detail_1">#REF!</definedName>
    <definedName name="detail1">[533]Details!$A$4</definedName>
    <definedName name="Detail170403">#REF!</definedName>
    <definedName name="detail2">[533]Details!$A$32</definedName>
    <definedName name="detail3">[533]Details!$A$45</definedName>
    <definedName name="detail4">[533]Details!$A$51</definedName>
    <definedName name="detail5">[533]Details!$A$87</definedName>
    <definedName name="detail6">[533]Details!$A$104</definedName>
    <definedName name="detail7">[533]Details!$A$111</definedName>
    <definedName name="detail8">[533]Details!$A$115</definedName>
    <definedName name="DETAILED">[534]tps!$A$1:$J$61</definedName>
    <definedName name="DetailedPandLbyProduct">#REF!</definedName>
    <definedName name="details" hidden="1">{"résultats",#N/A,FALSE,"résultats SFS";"indicateurs",#N/A,FALSE,"résultats SFS";"commentaires",#N/A,FALSE,"commentaires SFS";"graphiques",#N/A,FALSE,"graphiques SFS"}</definedName>
    <definedName name="DeTotal">#REF!</definedName>
    <definedName name="Dette">#REF!</definedName>
    <definedName name="DEUTSCH">#REF!</definedName>
    <definedName name="deux" hidden="1">{"résultats",#N/A,FALSE,"résultats SFS";"indicateurs",#N/A,FALSE,"résultats SFS";"commentaires",#N/A,FALSE,"commentaires SFS";"graphiques",#N/A,FALSE,"graphiques SFS"}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_5">#REF!</definedName>
    <definedName name="dev1_5">#REF!</definedName>
    <definedName name="devel">#REF!</definedName>
    <definedName name="devel_toolkit">#REF!</definedName>
    <definedName name="devise">[535]GENERAL!$B$12</definedName>
    <definedName name="DEVONPORT">#REF!</definedName>
    <definedName name="devrajanbsc">#REF!</definedName>
    <definedName name="devrajanconv">#REF!</definedName>
    <definedName name="devrajanded">#REF!</definedName>
    <definedName name="devrajanhra">#REF!</definedName>
    <definedName name="devrajanit">#REF!</definedName>
    <definedName name="devrajanmed">#REF!</definedName>
    <definedName name="devrajanpd">#REF!</definedName>
    <definedName name="devrajanpf">#REF!</definedName>
    <definedName name="devrajanpt">#REF!</definedName>
    <definedName name="devrajanspla">#REF!</definedName>
    <definedName name="DEWAS">#REF!</definedName>
    <definedName name="dewew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f" localSheetId="22" hidden="1">#N/A</definedName>
    <definedName name="df" hidden="1">{"'All AERs-2000-2001'!$A$5:$K$39"}</definedName>
    <definedName name="DF_Reference">#REF!</definedName>
    <definedName name="dfa" hidden="1">{"AUDIT-MWOS WITH POS 7.11.98",#N/A,FALSE,"AUDIT-MWOS"}</definedName>
    <definedName name="dfaf" localSheetId="22" hidden="1">{"'장비'!$A$3:$M$12"}</definedName>
    <definedName name="dfaf" hidden="1">{"'장비'!$A$3:$M$12"}</definedName>
    <definedName name="dfaf_1" localSheetId="22" hidden="1">{"'장비'!$A$3:$M$12"}</definedName>
    <definedName name="dfaf_1" hidden="1">{"'장비'!$A$3:$M$12"}</definedName>
    <definedName name="dfas" localSheetId="22" hidden="1">{#N/A,#N/A,TRUE,"인수_증설"}</definedName>
    <definedName name="dfas" hidden="1">{#N/A,#N/A,TRUE,"인수_증설"}</definedName>
    <definedName name="dfasdf" hidden="1">"4A9RADXBNDLGEHOAYWL3XEUXA"</definedName>
    <definedName name="dfasdfasdf">#N/A</definedName>
    <definedName name="dfasdfdsfsd">#N/A</definedName>
    <definedName name="dfasdgfg" hidden="1">#REF!</definedName>
    <definedName name="dfasfd">#N/A</definedName>
    <definedName name="dfd" localSheetId="2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>#N/A</definedName>
    <definedName name="dfdasd">#N/A</definedName>
    <definedName name="dfdf" hidden="1">{#N/A,#N/A,TRUE,"KEY DATA";#N/A,#N/A,TRUE,"KEY DATA Base Case";#N/A,#N/A,TRUE,"JULY";#N/A,#N/A,TRUE,"AUG";#N/A,#N/A,TRUE,"SEPT";#N/A,#N/A,TRUE,"3Q"}</definedName>
    <definedName name="dfdfd">#N/A</definedName>
    <definedName name="dfdfdf">#N/A</definedName>
    <definedName name="DFDFDS">#REF!</definedName>
    <definedName name="dfdfgdgf" hidden="1">[536]XREF!#REF!</definedName>
    <definedName name="dfdsasadjfafdsjs">#REF!</definedName>
    <definedName name="dfdsdsfsdf">#N/A</definedName>
    <definedName name="dfdsf" hidden="1">#REF!</definedName>
    <definedName name="dfdsfd">#N/A</definedName>
    <definedName name="dfdsfds">#N/A</definedName>
    <definedName name="dfdsfgd">'[108]GROSS NET PAY SUMMERY-2011'!#REF!</definedName>
    <definedName name="DFF" localSheetId="22" hidden="1">{#N/A,#N/A,FALSE,"COVER1.XLS ";#N/A,#N/A,FALSE,"RACT1.XLS";#N/A,#N/A,FALSE,"RACT2.XLS";#N/A,#N/A,FALSE,"ECCMP";#N/A,#N/A,FALSE,"WELDER.XLS"}</definedName>
    <definedName name="DFF" hidden="1">{#N/A,#N/A,FALSE,"COVER1.XLS ";#N/A,#N/A,FALSE,"RACT1.XLS";#N/A,#N/A,FALSE,"RACT2.XLS";#N/A,#N/A,FALSE,"ECCMP";#N/A,#N/A,FALSE,"WELDER.XLS"}</definedName>
    <definedName name="DFFGH">#REF!</definedName>
    <definedName name="dfg">'[382]Capex-fixed'!#REF!</definedName>
    <definedName name="DFGC">#REF!</definedName>
    <definedName name="dfgd">'[108]GROSS NET PAY SUMMERY-2011'!#REF!</definedName>
    <definedName name="dfgdf">#REF!</definedName>
    <definedName name="dfgdfsfgfsdg" hidden="1">#REF!</definedName>
    <definedName name="dfggggg54" hidden="1">#N/A</definedName>
    <definedName name="dfh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DFHGH" hidden="1">{#N/A,#N/A,FALSE,"PGW"}</definedName>
    <definedName name="dfngkfd">#REF!</definedName>
    <definedName name="DFormula">#REF!</definedName>
    <definedName name="dfs">#N/A</definedName>
    <definedName name="dfsadfas">#N/A</definedName>
    <definedName name="dfsadfd">#N/A</definedName>
    <definedName name="dfsafsdfd">#N/A</definedName>
    <definedName name="dfsd">#N/A</definedName>
    <definedName name="dfsddssdsd">#N/A</definedName>
    <definedName name="dfsdfasdf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e" hidden="1">#N/A</definedName>
    <definedName name="dfsdfsdf" hidden="1">#N/A</definedName>
    <definedName name="dfsdfsdfs">#N/A</definedName>
    <definedName name="dfsdfsdfsd">#N/A</definedName>
    <definedName name="dfserfgt4" hidden="1">#N/A</definedName>
    <definedName name="dfsfdgsgf4" hidden="1">#N/A</definedName>
    <definedName name="dfsfdsf">#REF!</definedName>
    <definedName name="dfsfsd">#REF!</definedName>
    <definedName name="DFWUK">#REF!</definedName>
    <definedName name="dg" hidden="1">{#N/A,#N/A,FALSE,"COVER.XLS";#N/A,#N/A,FALSE,"RACT1.XLS";#N/A,#N/A,FALSE,"RACT2.XLS";#N/A,#N/A,FALSE,"ECCMP";#N/A,#N/A,FALSE,"WELDER.XLS"}</definedName>
    <definedName name="dg_all">[271]itemsdetails!#REF!</definedName>
    <definedName name="DGCTI592">#REF!</definedName>
    <definedName name="dgdetail">#REF!</definedName>
    <definedName name="dgdg" localSheetId="2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2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fge5" hidden="1">#N/A</definedName>
    <definedName name="dgfgdfhg5" hidden="1">#N/A</definedName>
    <definedName name="dgfgfd" localSheetId="2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H" localSheetId="22" hidden="1">{#N/A,#N/A,FALSE,"COVER.XLS";#N/A,#N/A,FALSE,"RACT1.XLS";#N/A,#N/A,FALSE,"RACT2.XLS";#N/A,#N/A,FALSE,"ECCMP";#N/A,#N/A,FALSE,"WELDER.XLS"}</definedName>
    <definedName name="DGFGH" hidden="1">{#N/A,#N/A,FALSE,"COVER.XLS";#N/A,#N/A,FALSE,"RACT1.XLS";#N/A,#N/A,FALSE,"RACT2.XLS";#N/A,#N/A,FALSE,"ECCMP";#N/A,#N/A,FALSE,"WELDER.XLS"}</definedName>
    <definedName name="DGHS">[347]MODEL!#REF!</definedName>
    <definedName name="dgmain">#REF!</definedName>
    <definedName name="DGN">[139]ahc!$A$61:$P$61</definedName>
    <definedName name="dgrpr">#REF!</definedName>
    <definedName name="dhakjs" hidden="1">{"'August 2000'!$A$1:$J$101"}</definedName>
    <definedName name="DHead">[504]Data!$J$2:$J$694</definedName>
    <definedName name="dhg">'[537]cover for tax'!$A$2:$E$41</definedName>
    <definedName name="dhngntt" hidden="1">#N/A</definedName>
    <definedName name="dhom">#REF!</definedName>
    <definedName name="DHS" localSheetId="22" hidden="1">{#N/A,#N/A,TRUE,"constb"}</definedName>
    <definedName name="DHS" hidden="1">{#N/A,#N/A,TRUE,"constb"}</definedName>
    <definedName name="dhyrj" localSheetId="22" hidden="1">{#N/A,#N/A,TRUE,"인수_증설"}</definedName>
    <definedName name="dhyrj" hidden="1">{#N/A,#N/A,TRUE,"인수_증설"}</definedName>
    <definedName name="Di">#REF!</definedName>
    <definedName name="dia">#REF!</definedName>
    <definedName name="Diag_Vol">#REF!</definedName>
    <definedName name="DIC">#REF!</definedName>
    <definedName name="dicer">#REF!</definedName>
    <definedName name="DICLOVOL">#REF!</definedName>
    <definedName name="did">#REF!</definedName>
    <definedName name="dif">[538]fcl!#REF!</definedName>
    <definedName name="diff">[539]fcl!#REF!</definedName>
    <definedName name="DIFF._ON_EXPORTS">#REF!</definedName>
    <definedName name="DIFFBLNK">#REF!</definedName>
    <definedName name="DIFFDATA">#REF!</definedName>
    <definedName name="Difference">#REF!</definedName>
    <definedName name="dig">'[191]Other assumptions'!$B$8</definedName>
    <definedName name="dig_DP">'[191]Other assumptions'!$B$12</definedName>
    <definedName name="DIHYDROCODEINE">#REF!</definedName>
    <definedName name="DILIP">[540]POLY!#REF!</definedName>
    <definedName name="DILTIAZEM">#REF!</definedName>
    <definedName name="DilutedShares">#REF!</definedName>
    <definedName name="dipl">#REF!</definedName>
    <definedName name="direct">#REF!</definedName>
    <definedName name="direct_cost">#REF!</definedName>
    <definedName name="directors">#REF!</definedName>
    <definedName name="DIS">#REF!</definedName>
    <definedName name="dis_140">#REF!</definedName>
    <definedName name="Dis_agg_hw">#REF!</definedName>
    <definedName name="dis_agg_sw">#REF!</definedName>
    <definedName name="dis_com">[469]Factors!#REF!</definedName>
    <definedName name="dis_comp">[469]Factors!#REF!</definedName>
    <definedName name="dis_cpe">[248]Sheet2!$D$6</definedName>
    <definedName name="dis_hd">[469]Factors!#REF!</definedName>
    <definedName name="dis_hd1">[469]Factors!#REF!</definedName>
    <definedName name="dis_hd2">[469]Factors!#REF!</definedName>
    <definedName name="dis_mic">[469]Factors!#REF!</definedName>
    <definedName name="dis_mini">[469]Factors!#REF!</definedName>
    <definedName name="dis_mini_hd">[469]Factors!#REF!</definedName>
    <definedName name="dis_price">[469]Factors!#REF!</definedName>
    <definedName name="dis_price1">[469]Factors!#REF!</definedName>
    <definedName name="dis_rack">[248]Sheet2!$D$4</definedName>
    <definedName name="dis_rti">[462]factors!$D$25</definedName>
    <definedName name="dis_ssnc">[462]factors!$D$27</definedName>
    <definedName name="dis_std">[469]Factors!#REF!</definedName>
    <definedName name="Disaggregations">#REF!</definedName>
    <definedName name="Disburse_DL">#REF!</definedName>
    <definedName name="disc">'[382]Capex-fixed'!#REF!</definedName>
    <definedName name="disc_140">'[541]database-NO'!#REF!</definedName>
    <definedName name="disc_150">'[541]database-NO'!#REF!</definedName>
    <definedName name="disc_150_sag">'[541]database-NO'!#REF!</definedName>
    <definedName name="disc_170">'[541]database-NO'!#REF!</definedName>
    <definedName name="disc_170_sag">'[541]database-NO'!#REF!</definedName>
    <definedName name="disc_190">'[541]database-NO'!#REF!</definedName>
    <definedName name="disc_3600">'[541]database-NO'!#REF!</definedName>
    <definedName name="disc_3600_sag">'[541]database-NO'!#REF!</definedName>
    <definedName name="disc_36060">'[541]database-NO'!#REF!</definedName>
    <definedName name="disc_36140">#REF!</definedName>
    <definedName name="disc_crx">#REF!</definedName>
    <definedName name="disc_erx">[541]Edge_Multiservice!#REF!</definedName>
    <definedName name="disc_key">'[541]database-NO'!#REF!</definedName>
    <definedName name="disc_nms">'[541]database-NO'!#REF!</definedName>
    <definedName name="disc_nms_sag">'[541]database-NO'!#REF!</definedName>
    <definedName name="disc_opt">#REF!</definedName>
    <definedName name="disc_rscp">'[541]database-NO'!#REF!</definedName>
    <definedName name="disc_snmp">'[541]database-NO'!#REF!</definedName>
    <definedName name="disc_xld_13">'[541]database-NO'!#REF!</definedName>
    <definedName name="disc_xld_2">'[541]database-NO'!#REF!</definedName>
    <definedName name="DISC1">0</definedName>
    <definedName name="dISC1_140">'[541]database-NO'!#REF!</definedName>
    <definedName name="disc140">'[541]database-NO'!#REF!</definedName>
    <definedName name="Discarded">[232]Base_Data_SC!$U$1:$U$65536</definedName>
    <definedName name="Disclaimer">'[445]Input Sheet'!$B$118</definedName>
    <definedName name="disco">'[339]S 15 - Discontinued operations'!$B$8:$D$13,'[339]S 15 - Discontinued operations'!$B$15:$D$15,'[339]S 15 - Discontinued operations'!$B$17:$D$17,'[339]S 15 - Discontinued operations'!$B$21:$D$23,'[339]S 15 - Discontinued operations'!$F$29:$F$30,'[339]S 15 - Discontinued operations'!$B$36:$D$39,'[339]S 15 - Discontinued operations'!$B$46:$D$49,'[339]S 15 - Discontinued operations'!$B$65:$D$67</definedName>
    <definedName name="disco_36060">#REF!</definedName>
    <definedName name="Discount" hidden="1">#REF!</definedName>
    <definedName name="Discount_Rate_Eloigne">#REF!</definedName>
    <definedName name="Discount_Rate_NRG">#REF!</definedName>
    <definedName name="Discount_Rate_Other">#REF!</definedName>
    <definedName name="DISCOUNTHW1">'[542]Quote-ExtMG-Y1'!#REF!</definedName>
    <definedName name="DISCOUNTHW2">'[542]Quote-ExtMG-Y1'!#REF!</definedName>
    <definedName name="DiscountRate">0.1</definedName>
    <definedName name="DISCOUNTSW1">'[542]Quote-ExtMG-Y1'!#REF!</definedName>
    <definedName name="DISCOUNTSW2">'[542]Quote-ExtMG-Y1'!#REF!</definedName>
    <definedName name="DiscountYears">#REF!</definedName>
    <definedName name="DiscRate">IF([0]!BefAft=1,"Cost of Capital (C*)","Pre-Tax Cost of Capital [1]")</definedName>
    <definedName name="DisE1M2">[518]DCFValuation!$M$139</definedName>
    <definedName name="DISH_ANTENNA">#REF!</definedName>
    <definedName name="dispintra">#REF!</definedName>
    <definedName name="dispintra1">#REF!</definedName>
    <definedName name="display_area_2" hidden="1">#REF!</definedName>
    <definedName name="display_area_2PL" hidden="1">#REF!</definedName>
    <definedName name="dispout">#REF!</definedName>
    <definedName name="dispout1">#REF!</definedName>
    <definedName name="dispp">#REF!</definedName>
    <definedName name="disppredial">#REF!</definedName>
    <definedName name="disppredial1">#REF!</definedName>
    <definedName name="dispservice">#REF!</definedName>
    <definedName name="dispservice1">#REF!</definedName>
    <definedName name="dispstd">#REF!</definedName>
    <definedName name="dispstd1">#REF!</definedName>
    <definedName name="disputed_scope_changes">#REF!</definedName>
    <definedName name="dist">[25]SUMMARY!#REF!</definedName>
    <definedName name="dist1">[543]distrin!$A$4:$P$14</definedName>
    <definedName name="DISTRIBUTION_BILLING_REPORT">#REF!</definedName>
    <definedName name="DISTRIBUTION_EQUIPMENT">#REF!</definedName>
    <definedName name="distvalv2" hidden="1">[164]BS!#REF!</definedName>
    <definedName name="DIV">#REF!</definedName>
    <definedName name="div_rate">#REF!</definedName>
    <definedName name="DIVCLO">#REF!</definedName>
    <definedName name="Divdates">#REF!</definedName>
    <definedName name="DIVI">#REF!</definedName>
    <definedName name="dividend">[338]Assump!$M$22</definedName>
    <definedName name="Dividend_Growth">#REF!</definedName>
    <definedName name="dividendjsk">[251]JSK!#REF!</definedName>
    <definedName name="DividendPayout">#REF!</definedName>
    <definedName name="dividends97">#REF!</definedName>
    <definedName name="dividendtaxcalcn">#REF!</definedName>
    <definedName name="Division">"$#REF!.$B$3:$B$6"</definedName>
    <definedName name="División">[218]Maestros!#REF!</definedName>
    <definedName name="Divisor">#REF!</definedName>
    <definedName name="DIVL">[430]DIVS!#REF!</definedName>
    <definedName name="divloan">#REF!</definedName>
    <definedName name="DIVOF">[430]DIVS!#REF!</definedName>
    <definedName name="DIVPL">#REF!</definedName>
    <definedName name="divpla">#REF!</definedName>
    <definedName name="DivPLPA">#REF!</definedName>
    <definedName name="DIVREC">#REF!</definedName>
    <definedName name="divrev">#REF!</definedName>
    <definedName name="DIVS">#REF!</definedName>
    <definedName name="divshare">[338]Assump!$M$21</definedName>
    <definedName name="DIVSTER">#REF!</definedName>
    <definedName name="divtaxcal">#REF!</definedName>
    <definedName name="divtaxcalcn">#REF!</definedName>
    <definedName name="djdg">AnalystSheetClose</definedName>
    <definedName name="djdg_6">NA()</definedName>
    <definedName name="djdjdjjdjd">[93]Sheet1!#REF!</definedName>
    <definedName name="dksakd">#REF!</definedName>
    <definedName name="DKT_III">[305]TOANSA!#REF!</definedName>
    <definedName name="DL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lasbl04">'[243]CAPEX PROFIT CENTRE-CONSOL'!#REF!</definedName>
    <definedName name="dlasco04">'[243]CAPEX PROFIT CENTRE-CONSOL'!#REF!</definedName>
    <definedName name="dlascr04">'[243]CAPEX PROFIT CENTRE-CONSOL'!#REF!</definedName>
    <definedName name="dlascs04">'[243]CAPEX PROFIT CENTRE-CONSOL'!#REF!</definedName>
    <definedName name="dlasei04">'[243]CAPEX PROFIT CENTRE-CONSOL'!#REF!</definedName>
    <definedName name="dlasff04">'[243]CAPEX PROFIT CENTRE-CONSOL'!#REF!</definedName>
    <definedName name="dlasoe04">'[243]CAPEX PROFIT CENTRE-CONSOL'!#REF!</definedName>
    <definedName name="dlaspm04">'[243]CAPEX PROFIT CENTRE-CONSOL'!#REF!</definedName>
    <definedName name="dlaswg04">'[243]CAPEX PROFIT CENTRE-CONSOL'!#REF!</definedName>
    <definedName name="dlc">'[191]Other assumptions'!#REF!</definedName>
    <definedName name="dlc_u">'[544]AN 2000'!$C:$K</definedName>
    <definedName name="dldkflf">#REF!</definedName>
    <definedName name="dldpbl04">'[243]CAPEX PROFIT CENTRE-CONSOL'!#REF!</definedName>
    <definedName name="dldpco04">'[243]CAPEX PROFIT CENTRE-CONSOL'!#REF!</definedName>
    <definedName name="dldpcr04">'[243]CAPEX PROFIT CENTRE-CONSOL'!#REF!</definedName>
    <definedName name="dldpcs04">'[243]CAPEX PROFIT CENTRE-CONSOL'!#REF!</definedName>
    <definedName name="dldpei04">'[243]CAPEX PROFIT CENTRE-CONSOL'!#REF!</definedName>
    <definedName name="dldpff04">'[243]CAPEX PROFIT CENTRE-CONSOL'!#REF!</definedName>
    <definedName name="dldpoe04">'[243]CAPEX PROFIT CENTRE-CONSOL'!#REF!</definedName>
    <definedName name="dldppm04">'[243]CAPEX PROFIT CENTRE-CONSOL'!#REF!</definedName>
    <definedName name="dldpwg04">'[243]CAPEX PROFIT CENTRE-CONSOL'!#REF!</definedName>
    <definedName name="DLP">#REF!</definedName>
    <definedName name="dlu">#REF!</definedName>
    <definedName name="DLUABBBL">#REF!</definedName>
    <definedName name="DLUABBBR">#REF!</definedName>
    <definedName name="DLUABL">#REF!</definedName>
    <definedName name="DLUABR">#REF!</definedName>
    <definedName name="dlug_fac">[545]Factor_sheet!$F$55</definedName>
    <definedName name="dm">#REF!</definedName>
    <definedName name="dma">#REF!</definedName>
    <definedName name="dmc">#REF!</definedName>
    <definedName name="DMCost">#REF!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>#REF!</definedName>
    <definedName name="DMS_Access_SW">[233]Requirements!$G$44</definedName>
    <definedName name="dn" hidden="1">{#N/A,#N/A,FALSE,"COVER1.XLS ";#N/A,#N/A,FALSE,"RACT1.XLS";#N/A,#N/A,FALSE,"RACT2.XLS";#N/A,#N/A,FALSE,"ECCMP";#N/A,#N/A,FALSE,"WELDER.XLS"}</definedName>
    <definedName name="dnotes">#REF!</definedName>
    <definedName name="doc">#REF!</definedName>
    <definedName name="Doc_100_Cost">'[298]SPS DETAIL'!#REF!</definedName>
    <definedName name="Doc_100_Price">'[298]SPS DETAIL'!#REF!</definedName>
    <definedName name="Doc_250_Cost">'[298]SPS DETAIL'!#REF!</definedName>
    <definedName name="Doc_250_Price">'[298]SPS DETAIL'!#REF!</definedName>
    <definedName name="Doc_300_Cost">'[298]SPS DETAIL'!#REF!</definedName>
    <definedName name="Doc_300_Price">'[298]SPS DETAIL'!#REF!</definedName>
    <definedName name="Doc_Type">#REF!</definedName>
    <definedName name="doccorex1">#REF!</definedName>
    <definedName name="doccorex2">#REF!</definedName>
    <definedName name="dochsm">#REF!</definedName>
    <definedName name="DOCKET_NO">#REF!</definedName>
    <definedName name="docpellet">#REF!</definedName>
    <definedName name="docu">#REF!</definedName>
    <definedName name="Documentationcharges">'[382]Capex-fixed'!#REF!</definedName>
    <definedName name="Dollar">#REF!</definedName>
    <definedName name="Dollar_Threshold">#REF!</definedName>
    <definedName name="DollarHeader" localSheetId="22">[546]Assumptions!$E$304</definedName>
    <definedName name="DollarHeader">[547]Assumptions!$E$304</definedName>
    <definedName name="DollarsBand1">'[450]Calculation Master'!$T$30</definedName>
    <definedName name="DollarsBand2">'[450]Calculation Master'!$U$30</definedName>
    <definedName name="DollarsBand3">'[450]Calculation Master'!$V$30</definedName>
    <definedName name="DollarsBand4">'[450]Calculation Master'!$W$30</definedName>
    <definedName name="DollarsBand5">'[450]Calculation Master'!$X$30</definedName>
    <definedName name="dollex" localSheetId="22">[266]Assumptions!$C$98</definedName>
    <definedName name="dollex">#REF!</definedName>
    <definedName name="DOM">#REF!</definedName>
    <definedName name="Dom_NSR">#REF!</definedName>
    <definedName name="Dom_Qty">#REF!</definedName>
    <definedName name="DOMPERIDONE">#REF!</definedName>
    <definedName name="done" localSheetId="22" hidden="1">{#N/A,#N/A,FALSE,"CONTROL"}</definedName>
    <definedName name="done" hidden="1">{#N/A,#N/A,FALSE,"CONTROL"}</definedName>
    <definedName name="Door_x">#REF!</definedName>
    <definedName name="DOXY_AL">[305]TOANSA!#REF!</definedName>
    <definedName name="dp">[548]sum!#REF!</definedName>
    <definedName name="DP_Asset_Code" hidden="1">'[362]3A FA Record'!$AC:$AC</definedName>
    <definedName name="dp10prcost">'[382]Capex-fixed'!#REF!</definedName>
    <definedName name="DPC">#REF!</definedName>
    <definedName name="DPINTO">#REF!</definedName>
    <definedName name="DPINTOX">#REF!</definedName>
    <definedName name="DPL">#N/A</definedName>
    <definedName name="DPMO">"$#REF!.$#REF!$#REF!:$#REF!$#REF!"</definedName>
    <definedName name="DPO_Phoenix">#REF!</definedName>
    <definedName name="DPotherbanks">#REF!</definedName>
    <definedName name="DPR_RatePlan_Breakup">'[549]DPR 31st march'!#REF!</definedName>
    <definedName name="DPR_Summary">#REF!</definedName>
    <definedName name="DPS_Curr_Yr">#REF!</definedName>
    <definedName name="DPS_Lst_Yr">#REF!</definedName>
    <definedName name="DPS_Next_Yr">#REF!</definedName>
    <definedName name="DPSBI">#REF!</definedName>
    <definedName name="DPTPW19">'[550]DPT-PW'!#REF!</definedName>
    <definedName name="DPTPW20">'[550]DPT-PW'!#REF!</definedName>
    <definedName name="DPTPW21">'[550]DPT-PW'!#REF!</definedName>
    <definedName name="DPTPW22">'[550]DPT-PW'!#REF!</definedName>
    <definedName name="dpu">#REF!</definedName>
    <definedName name="dq">#REF!</definedName>
    <definedName name="dqdqd">#REF!</definedName>
    <definedName name="dr">#REF!</definedName>
    <definedName name="Dr_Acc">#REF!</definedName>
    <definedName name="DRA">#REF!</definedName>
    <definedName name="DRA_CQA_IPR_CP">#REF!</definedName>
    <definedName name="DRAFT">#REF!</definedName>
    <definedName name="Draft_IMIL">#REF!</definedName>
    <definedName name="Drainage" hidden="1">{"'Typical Costs Estimates'!$C$158:$H$161"}</definedName>
    <definedName name="drate">#REF!</definedName>
    <definedName name="drcr">#REF!</definedName>
    <definedName name="drdl">'[551]TRIAL BALANCE'!#REF!</definedName>
    <definedName name="drg">'[108]GROSS NET PAY SUMMERY-2011'!#REF!</definedName>
    <definedName name="dri">#REF!</definedName>
    <definedName name="DriveOverride">[414]Main_Menu!$J$29</definedName>
    <definedName name="DRIVER">#REF!</definedName>
    <definedName name="drs">#REF!</definedName>
    <definedName name="Drs_data" localSheetId="22">OFFSET('[230]ML DRS'!$A$1,0,0,COUNTA('[230]ML DRS'!$A$1:$A$65536),COUNTA('[230]ML DRS'!$A$1:$IV$1))</definedName>
    <definedName name="Drs_data">OFFSET(#REF!,0,0,COUNTA(#REF!),COUNTA(#REF!))</definedName>
    <definedName name="DRSMATRIX" hidden="1">{"'CQ1-4'!$B$1:$L$49"}</definedName>
    <definedName name="DRUCKBEREI03">#REF!</definedName>
    <definedName name="Druckbereich_MI">#REF!</definedName>
    <definedName name="DRV">#REF!</definedName>
    <definedName name="ds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ds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s_1">NA()</definedName>
    <definedName name="ds_2">NA()</definedName>
    <definedName name="DS1_PM_SW">[233]Requirements!$G$34</definedName>
    <definedName name="DS1_Protection_Switching_SW">[233]Requirements!$I$34</definedName>
    <definedName name="DS3_Interface_SW">[233]Requirements!$I$35</definedName>
    <definedName name="DS3_PM_SW">[233]Requirements!$G$35</definedName>
    <definedName name="dsa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dsa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dsaasasfda">'[108]GROSS NET PAY SUMMERY-2011'!#REF!</definedName>
    <definedName name="dsad">'[303]jan''04'!#REF!</definedName>
    <definedName name="dsadaD" hidden="1">{#N/A,#N/A,FALSE,"COVER1.XLS ";#N/A,#N/A,FALSE,"RACT1.XLS";#N/A,#N/A,FALSE,"RACT2.XLS";#N/A,#N/A,FALSE,"ECCMP";#N/A,#N/A,FALSE,"WELDER.XLS"}</definedName>
    <definedName name="dsadkkkabcd" localSheetId="22" hidden="1">{"mult96",#N/A,FALSE,"PETCOMP";"est96",#N/A,FALSE,"PETCOMP";"mult95",#N/A,FALSE,"PETCOMP";"est95",#N/A,FALSE,"PETCOMP";"multltm",#N/A,FALSE,"PETCOMP";"resultltm",#N/A,FALSE,"PETCOMP"}</definedName>
    <definedName name="dsadkkkabcd" hidden="1">{"mult96",#N/A,FALSE,"PETCOMP";"est96",#N/A,FALSE,"PETCOMP";"mult95",#N/A,FALSE,"PETCOMP";"est95",#N/A,FALSE,"PETCOMP";"multltm",#N/A,FALSE,"PETCOMP";"resultltm",#N/A,FALSE,"PETCOMP"}</definedName>
    <definedName name="dsafDADSFDSADS">#REF!</definedName>
    <definedName name="DSAFDDSADSFDSASD">#REF!</definedName>
    <definedName name="dsaffeesf34" hidden="1">#N/A</definedName>
    <definedName name="dsafghh" hidden="1">{"'40 Column'!$C$3:$AZ$57"}</definedName>
    <definedName name="dsagt">[301]!words</definedName>
    <definedName name="dsasd" hidden="1">'[108]GROSS NET PAY SUMMERY-2011'!#REF!</definedName>
    <definedName name="DSBGasb" hidden="1">#REF!</definedName>
    <definedName name="DSCR">#REF!</definedName>
    <definedName name="dsd" localSheetId="22" hidden="1">{#N/A,#N/A,FALSE,"COVER1.XLS ";#N/A,#N/A,FALSE,"RACT1.XLS";#N/A,#N/A,FALSE,"RACT2.XLS";#N/A,#N/A,FALSE,"ECCMP";#N/A,#N/A,FALSE,"WELDER.XLS"}</definedName>
    <definedName name="dsd" hidden="1">{#N/A,#N/A,FALSE,"COVER1.XLS ";#N/A,#N/A,FALSE,"RACT1.XLS";#N/A,#N/A,FALSE,"RACT2.XLS";#N/A,#N/A,FALSE,"ECCMP";#N/A,#N/A,FALSE,"WELDER.XLS"}</definedName>
    <definedName name="DSDFDSJFDNBFFDSFDA">#REF!</definedName>
    <definedName name="dsdsfsdf" localSheetId="22" hidden="1">{"Graphic",#N/A,TRUE,"Graphic"}</definedName>
    <definedName name="dsdsfsdf" hidden="1">{"Graphic",#N/A,TRUE,"Graphic"}</definedName>
    <definedName name="dsfasdfas">"A1100000000111000000001100000_01000"</definedName>
    <definedName name="dsfdf" hidden="1">[536]XREF!#REF!</definedName>
    <definedName name="dsfds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gdfhgter43" hidden="1">#N/A</definedName>
    <definedName name="dsfs">#REF!</definedName>
    <definedName name="DSFSDFSDF" localSheetId="22" hidden="1">{#N/A,#N/A,FALSE,"COVER.XLS";#N/A,#N/A,FALSE,"RACT1.XLS";#N/A,#N/A,FALSE,"RACT2.XLS";#N/A,#N/A,FALSE,"ECCMP";#N/A,#N/A,FALSE,"WELDER.XLS"}</definedName>
    <definedName name="DSFSDFSDF" hidden="1">{#N/A,#N/A,FALSE,"COVER.XLS";#N/A,#N/A,FALSE,"RACT1.XLS";#N/A,#N/A,FALSE,"RACT2.XLS";#N/A,#N/A,FALSE,"ECCMP";#N/A,#N/A,FALSE,"WELDER.XLS"}</definedName>
    <definedName name="dsfsdfsdfsdfsda">#N/A</definedName>
    <definedName name="dsfsf4w" hidden="1">#N/A</definedName>
    <definedName name="dsfsgfdg54" hidden="1">#N/A</definedName>
    <definedName name="dsfsrga54" hidden="1">#N/A</definedName>
    <definedName name="dsg" localSheetId="2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dsg" hidden="1">{"'Sheet1'!$L$16"}</definedName>
    <definedName name="dsl">'[552]Eqpmnt Plng'!#REF!</definedName>
    <definedName name="dsl_0304">#REF!</definedName>
    <definedName name="dsl_e_util">'[500]Capex - Hry'!$E$154</definedName>
    <definedName name="dsl_n_util">'[500]Capex - Hry'!$E$153</definedName>
    <definedName name="dsl_o_nad">#REF!</definedName>
    <definedName name="dsl_u_new">'[552]Eqpmnt Plng'!#REF!</definedName>
    <definedName name="DSLAM">#REF!</definedName>
    <definedName name="DSLAM_Type">[233]Storage!$H$66</definedName>
    <definedName name="dslp">#REF!</definedName>
    <definedName name="dslp_h">#REF!</definedName>
    <definedName name="dslp_l">#REF!</definedName>
    <definedName name="dslp_m">#REF!</definedName>
    <definedName name="dsls">'[552]Eqpmnt Plng'!#REF!</definedName>
    <definedName name="dsls_l">'[552]Eqpmnt Plng'!#REF!</definedName>
    <definedName name="dsls_m">'[552]Eqpmnt Plng'!#REF!</definedName>
    <definedName name="DSO">#REF!</definedName>
    <definedName name="DSPCOMP">#N/A</definedName>
    <definedName name="dsra4wrt4" hidden="1">#N/A</definedName>
    <definedName name="dss" localSheetId="2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S_99_00">#REF!</definedName>
    <definedName name="DSS_Forecast_BTG">#REF!</definedName>
    <definedName name="DSS_Forecast_PTG">#REF!</definedName>
    <definedName name="DSS_Forecast_Total">#REF!</definedName>
    <definedName name="dssdf">#N/A</definedName>
    <definedName name="DSUM_CODES">[372]DSUM2004!$A$1:$P$65536</definedName>
    <definedName name="DSUMCODES">[553]DSUM2004!$A$1:$O$65536</definedName>
    <definedName name="DSUMDATA">#REF!</definedName>
    <definedName name="dswds">#REF!</definedName>
    <definedName name="DT" localSheetId="22" hidden="1">{#N/A,#N/A,FALSE,"COMP"}</definedName>
    <definedName name="DT" hidden="1">{#N/A,#N/A,FALSE,"COMP"}</definedName>
    <definedName name="DT_A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DT_Q2">#N/A</definedName>
    <definedName name="DT1CR">#REF!</definedName>
    <definedName name="DT1DR">#REF!</definedName>
    <definedName name="DT1JVCODE">#REF!</definedName>
    <definedName name="DT2CR">#REF!</definedName>
    <definedName name="DT2DR">#REF!</definedName>
    <definedName name="DT2JVCODE">#REF!</definedName>
    <definedName name="dta">[342]wwww!$E$64</definedName>
    <definedName name="DTAL">'[339]DTA - DTL'!$F$9:$H$18,'[339]DTA - DTL'!$F$22:$H$26,'[339]DTA - DTL'!$E$37:$H$46,'[339]DTA - DTL'!$E$50:$H$54,'[339]DTA - DTL'!$M$64:$M$69,'[339]DTA - DTL'!$C$73:$D$75,'[339]DTA - DTL'!$F$73:$G$75,'[339]DTA - DTL'!$I$73:$J$75</definedName>
    <definedName name="dtd">#REF!</definedName>
    <definedName name="DTGC">#REF!</definedName>
    <definedName name="dthg" hidden="1">#REF!</definedName>
    <definedName name="DTHREE">#REF!</definedName>
    <definedName name="dtl">[342]wwww!$F$64</definedName>
    <definedName name="DTRS">#REF!</definedName>
    <definedName name="DTWO">#REF!</definedName>
    <definedName name="DTWUK">#REF!</definedName>
    <definedName name="DTY">#REF!</definedName>
    <definedName name="dtyr">'[554]FORM-16'!$A$1:$J$61</definedName>
    <definedName name="DUBBO">#REF!</definedName>
    <definedName name="duct_access">'[191]Other assumptions'!$B$10</definedName>
    <definedName name="duct_tp">'[191]Other assumptions'!$B$11</definedName>
    <definedName name="ductLA">'[191]Other assumptions'!$B$9</definedName>
    <definedName name="ductlabourcost">'[382]Capex-fixed'!#REF!</definedName>
    <definedName name="DULHome">#N/A</definedName>
    <definedName name="DUMMY" localSheetId="22" hidden="1">{"'Sheet1'!$L$16"}</definedName>
    <definedName name="DUMMY" hidden="1">{"'Sheet1'!$L$16"}</definedName>
    <definedName name="dummy1" hidden="1">#REF!</definedName>
    <definedName name="dumppr">#REF!</definedName>
    <definedName name="DUNK_ISLAND">#REF!</definedName>
    <definedName name="duoi">#REF!</definedName>
    <definedName name="Dur">#REF!</definedName>
    <definedName name="Dur_FTD">#REF!</definedName>
    <definedName name="Dur_MTD">#REF!</definedName>
    <definedName name="durga" localSheetId="2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tiestaxes">#REF!</definedName>
    <definedName name="DutoanDongmo">#REF!</definedName>
    <definedName name="duty">'[382]Capex-fixed'!#REF!</definedName>
    <definedName name="duty_hr">#REF!</definedName>
    <definedName name="DVFWUK">#REF!</definedName>
    <definedName name="DVK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V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vsd" localSheetId="22">[0]!for</definedName>
    <definedName name="dvsd">for</definedName>
    <definedName name="DVTWUK">#REF!</definedName>
    <definedName name="dw" hidden="1">{"EE4 Budget years sterling",#N/A,TRUE,"Profit and Loss";"EE4 Budget years sterling",#N/A,TRUE,"Firm capex";"EE4 Budget years sterling",#N/A,TRUE,"Cashflow";"EE4 Budget years sterling",#N/A,TRUE,"Balance Sheet"}</definedName>
    <definedName name="dw_1" localSheetId="22" hidden="1">{"'Sheet1'!$L$16"}</definedName>
    <definedName name="dw_1" hidden="1">{"'Sheet1'!$L$16"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fmkwsg">#REF!</definedName>
    <definedName name="DWPRICE" hidden="1">[555]Quantity!#REF!</definedName>
    <definedName name="DX">35.5796</definedName>
    <definedName name="dxcvbnm">#REF!</definedName>
    <definedName name="dyfhn" localSheetId="22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micList">OFFSET(#REF!,0,0,COUNTA(#REF!)+#REF!-1,1)</definedName>
    <definedName name="DZ">[556]Database!$AL$4</definedName>
    <definedName name="dzfhg">'[537]cover for tax'!$A$2:$E$41</definedName>
    <definedName name="d土地租赁预付款_土地使用权">#REF!</definedName>
    <definedName name="E">#REF!</definedName>
    <definedName name="e.nos">#REF!</definedName>
    <definedName name="E\PM">#REF!</definedName>
    <definedName name="E_">#REF!</definedName>
    <definedName name="e_1" localSheetId="22" hidden="1">{"'Detail Summary'!$A$1:$F$83"}</definedName>
    <definedName name="e_1" hidden="1">{"'Detail Summary'!$A$1:$F$83"}</definedName>
    <definedName name="e_2" localSheetId="22" hidden="1">{"'Detail Summary'!$A$1:$F$83"}</definedName>
    <definedName name="e_2" hidden="1">{"'Detail Summary'!$A$1:$F$83"}</definedName>
    <definedName name="e_3" localSheetId="22" hidden="1">{"'Detail Summary'!$A$1:$F$83"}</definedName>
    <definedName name="e_3" hidden="1">{"'Detail Summary'!$A$1:$F$83"}</definedName>
    <definedName name="E_7">#REF!</definedName>
    <definedName name="E_DEP">#REF!</definedName>
    <definedName name="e_dlc">'[500]Capex - Hry'!$D$142</definedName>
    <definedName name="E_PB_POI_wise_MoUs_MOC">#REF!</definedName>
    <definedName name="e_rsu">'[500]Capex - Hry'!$D$143</definedName>
    <definedName name="e_u">'[557]Factor -local'!$D$55</definedName>
    <definedName name="e_UT">'[558]Switch costs lookup'!$B$13</definedName>
    <definedName name="E1_Channels">30</definedName>
    <definedName name="e5y" localSheetId="22" hidden="1">{#N/A,#N/A,TRUE,"인수_증설"}</definedName>
    <definedName name="e5y" hidden="1">{#N/A,#N/A,TRUE,"인수_증설"}</definedName>
    <definedName name="EA">#REF!</definedName>
    <definedName name="EAA">#REF!</definedName>
    <definedName name="EAD">'[108]GROSS NET PAY SUMMERY-2011'!#REF!</definedName>
    <definedName name="eaf" hidden="1">#REF!</definedName>
    <definedName name="eap">#REF!</definedName>
    <definedName name="earhqkhy">'[559]FORM-16'!$A$1:$J$60</definedName>
    <definedName name="earning">#REF!</definedName>
    <definedName name="EARNINGS">#REF!</definedName>
    <definedName name="Earnings_Per_Share">[560]Ratios!$B$39:$M$39</definedName>
    <definedName name="East">#REF!</definedName>
    <definedName name="East_Europe_Average">[302]List_ratios!#REF!</definedName>
    <definedName name="eat" localSheetId="22" hidden="1">{#N/A,#N/A,TRUE,"인수_증설"}</definedName>
    <definedName name="EAT">#REF!</definedName>
    <definedName name="eb">#N/A</definedName>
    <definedName name="EBD">'[108]GROSS NET PAY SUMMERY-2011'!#REF!</definedName>
    <definedName name="EBIDTA">#N/A</definedName>
    <definedName name="EBIT">[560]Ratios!$B$20:$M$20</definedName>
    <definedName name="EBIT_margin">[249]NOPAT_VDF!$C$111:$AU$111</definedName>
    <definedName name="EBITA">[249]NOPAT_VDF!$C$101:$AZ$101</definedName>
    <definedName name="EBITCAP">[302]List_ratios!#REF!</definedName>
    <definedName name="EBITDA">[560]Ratios!$B$18:$M$18</definedName>
    <definedName name="EBITDA__int_cvrge_x">[302]List_ratios!#REF!</definedName>
    <definedName name="EBITDA_DCF">[249]DCF_VDF!$C$15:$AZ$15</definedName>
    <definedName name="EBITDA_margin">[249]NOPAT_VDF!$C$109:$AZ$109</definedName>
    <definedName name="EbitdaLine">[302]List_ratios!#REF!</definedName>
    <definedName name="ebitmultiple">#REF!</definedName>
    <definedName name="EBKR_pureonline">[329]Ebooker!$C$12</definedName>
    <definedName name="EBKR_webenabled">[329]Ebooker!$C$13</definedName>
    <definedName name="EBS">'[108]GROSS NET PAY SUMMERY-2011'!#REF!</definedName>
    <definedName name="EBTS_HW_Cost" localSheetId="22">[449]Sheet1!$G$98</definedName>
    <definedName name="EBTS_HW_Cost">#REF!</definedName>
    <definedName name="EBTS_HW_DNUP" localSheetId="22">[449]Sheet1!$H$98</definedName>
    <definedName name="EBTS_HW_DNUP">#REF!</definedName>
    <definedName name="EBTS_HW_Line_Cost" localSheetId="22">[449]Sheet1!$D$10:$D$33</definedName>
    <definedName name="EBTS_HW_Line_Cost">#REF!</definedName>
    <definedName name="EBTS_HW_Line_Desc" localSheetId="22">[449]Sheet1!$B$10:$B$33</definedName>
    <definedName name="EBTS_HW_Line_Desc">#REF!</definedName>
    <definedName name="EBTS_HW_Line_DNUP" localSheetId="22">[449]Sheet1!$E$10:$E$33</definedName>
    <definedName name="EBTS_HW_Line_DNUP">#REF!</definedName>
    <definedName name="EBTS_HW_Line_Qty" localSheetId="22">[449]Sheet1!$C$10:$C$33</definedName>
    <definedName name="EBTS_HW_Line_Qty">#REF!</definedName>
    <definedName name="EBTS_MSW_Cost" localSheetId="22">[449]Sheet1!$G$100</definedName>
    <definedName name="EBTS_MSW_Cost">#REF!</definedName>
    <definedName name="EBTS_MSW_DNUP" localSheetId="22">[449]Sheet1!$H$100</definedName>
    <definedName name="EBTS_MSW_DNUP">#REF!</definedName>
    <definedName name="EBTS_Price_Level" localSheetId="22">[449]Sheet1!$C$3</definedName>
    <definedName name="EBTS_Price_Level">#REF!</definedName>
    <definedName name="EBTS_SMP_Cost" localSheetId="22">[449]Sheet1!$G$101</definedName>
    <definedName name="EBTS_SMP_Cost">#REF!</definedName>
    <definedName name="EBTS_SMP_DNUP" localSheetId="22">[449]Sheet1!$H$101</definedName>
    <definedName name="EBTS_SMP_DNUP">#REF!</definedName>
    <definedName name="EBTS_SW_Line_Cost" localSheetId="22">[449]Sheet1!$D$38:$D$61</definedName>
    <definedName name="EBTS_SW_Line_Cost">#REF!</definedName>
    <definedName name="EBTS_SW_Line_Desc" localSheetId="22">[449]Sheet1!$B$38:$B$61</definedName>
    <definedName name="EBTS_SW_Line_Desc">#REF!</definedName>
    <definedName name="EBTS_SW_Line_DNUP" localSheetId="22">[449]Sheet1!$F$38:$F$61</definedName>
    <definedName name="EBTS_SW_Line_DNUP">#REF!</definedName>
    <definedName name="EBTS_SW_Line_Qty" localSheetId="22">[449]Sheet1!$C$38:$C$61</definedName>
    <definedName name="EBTS_SW_Line_Qty">#REF!</definedName>
    <definedName name="EBTS_SW_Mfg_Cost" localSheetId="22">[449]Sheet1!$C$5</definedName>
    <definedName name="EBTS_SW_Mfg_Cost">#REF!</definedName>
    <definedName name="EBTS_Warr_Correct_Cost" localSheetId="22">[449]Sheet1!$G$124</definedName>
    <definedName name="EBTS_Warr_Correct_Cost">#REF!</definedName>
    <definedName name="EBTS_Warr_Correct_DNUP" localSheetId="22">[449]Sheet1!$H$124</definedName>
    <definedName name="EBTS_Warr_Correct_DNUP">#REF!</definedName>
    <definedName name="EBTS_Warr_Cost" localSheetId="22">[449]Sheet1!$G$99</definedName>
    <definedName name="EBTS_Warr_Cost">#REF!</definedName>
    <definedName name="EBTS_Warr_DNUP" localSheetId="22">[449]Sheet1!$H$99</definedName>
    <definedName name="EBTS_Warr_DNUP">#REF!</definedName>
    <definedName name="EbyD">#REF!</definedName>
    <definedName name="EC">#N/A</definedName>
    <definedName name="ECD">'[108]GROSS NET PAY SUMMERY-2011'!#REF!</definedName>
    <definedName name="ECH">'[108]GROSS NET PAY SUMMERY-2011'!#REF!</definedName>
    <definedName name="ECV">#REF!</definedName>
    <definedName name="Ed" localSheetId="22" hidden="1">{#N/A,#N/A,FALSE,"2014-app";#N/A,#N/A,FALSE,"2014-red";#N/A,#N/A,FALSE,"2014-fee";#N/A,#N/A,FALSE,"2030";#N/A,#N/A,FALSE,"2048";#N/A,#N/A,FALSE,"2360"}</definedName>
    <definedName name="Ed" hidden="1">{#N/A,#N/A,FALSE,"2014-app";#N/A,#N/A,FALSE,"2014-red";#N/A,#N/A,FALSE,"2014-fee";#N/A,#N/A,FALSE,"2030";#N/A,#N/A,FALSE,"2048";#N/A,#N/A,FALSE,"2360"}</definedName>
    <definedName name="Ed._Cess_2___Non_Recoverable">#REF!</definedName>
    <definedName name="Ed._Cess_2__Recoverable">#REF!</definedName>
    <definedName name="Ed_1" localSheetId="22" hidden="1">{#N/A,#N/A,FALSE,"2014-app";#N/A,#N/A,FALSE,"2014-red";#N/A,#N/A,FALSE,"2014-fee";#N/A,#N/A,FALSE,"2030";#N/A,#N/A,FALSE,"2048";#N/A,#N/A,FALSE,"2360"}</definedName>
    <definedName name="Ed_1" hidden="1">{#N/A,#N/A,FALSE,"2014-app";#N/A,#N/A,FALSE,"2014-red";#N/A,#N/A,FALSE,"2014-fee";#N/A,#N/A,FALSE,"2030";#N/A,#N/A,FALSE,"2048";#N/A,#N/A,FALSE,"2360"}</definedName>
    <definedName name="ED1_">#REF!</definedName>
    <definedName name="EDA">#REF!</definedName>
    <definedName name="EDAsum">#REF!</definedName>
    <definedName name="edc">#REF!</definedName>
    <definedName name="edctn.css">'[561]Base file'!#REF!</definedName>
    <definedName name="EDD">'[108]GROSS NET PAY SUMMERY-2011'!#REF!</definedName>
    <definedName name="edfd">#N/A</definedName>
    <definedName name="EDG" hidden="1">{#N/A,#N/A,TRUE,"GEM Total";#N/A,#N/A,TRUE,"Final Assembly";#N/A,#N/A,TRUE,"Cleaning";#N/A,#N/A,TRUE,"Schooping,Clearing";#N/A,#N/A,TRUE,"Winding"}</definedName>
    <definedName name="EDGest" hidden="1">{#N/A,#N/A,TRUE,"GEM Total";#N/A,#N/A,TRUE,"Final Assembly";#N/A,#N/A,TRUE,"Cleaning";#N/A,#N/A,TRUE,"Schooping,Clearing";#N/A,#N/A,TRUE,"Winding"}</definedName>
    <definedName name="EDHFC">#REF!</definedName>
    <definedName name="EDIMP">#REF!</definedName>
    <definedName name="EDIT__END__LEFT__DEL___DOWN">#REF!</definedName>
    <definedName name="Edit_Last_Row">#REF!</definedName>
    <definedName name="EDITING_EQUIPMENTS">#REF!</definedName>
    <definedName name="edpcas">#REF!</definedName>
    <definedName name="Edw" localSheetId="22" hidden="1">{#N/A,#N/A,FALSE,"5009";#N/A,#N/A,FALSE,"5050";#N/A,#N/A,FALSE,"5058";#N/A,#N/A,FALSE,"5306";#N/A,#N/A,FALSE,"5314";#N/A,#N/A,FALSE,"5355";#N/A,#N/A,FALSE,"5751"}</definedName>
    <definedName name="Edw" hidden="1">{#N/A,#N/A,FALSE,"5009";#N/A,#N/A,FALSE,"5050";#N/A,#N/A,FALSE,"5058";#N/A,#N/A,FALSE,"5306";#N/A,#N/A,FALSE,"5314";#N/A,#N/A,FALSE,"5355";#N/A,#N/A,FALSE,"5751"}</definedName>
    <definedName name="Edw_1" localSheetId="22" hidden="1">{#N/A,#N/A,FALSE,"5009";#N/A,#N/A,FALSE,"5050";#N/A,#N/A,FALSE,"5058";#N/A,#N/A,FALSE,"5306";#N/A,#N/A,FALSE,"5314";#N/A,#N/A,FALSE,"5355";#N/A,#N/A,FALSE,"5751"}</definedName>
    <definedName name="Edw_1" hidden="1">{#N/A,#N/A,FALSE,"5009";#N/A,#N/A,FALSE,"5050";#N/A,#N/A,FALSE,"5058";#N/A,#N/A,FALSE,"5306";#N/A,#N/A,FALSE,"5314";#N/A,#N/A,FALSE,"5355";#N/A,#N/A,FALSE,"5751"}</definedName>
    <definedName name="ee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C">'[108]GROSS NET PAY SUMMERY-2011'!#REF!</definedName>
    <definedName name="EED">'[108]GROSS NET PAY SUMMERY-2011'!#REF!</definedName>
    <definedName name="eee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">#N/A</definedName>
    <definedName name="eeee" hidden="1">{"Tariff - Tariff",#N/A,TRUE,"Tariff";"Tariff 1 - Tariff",#N/A,TRUE,"Tariff"}</definedName>
    <definedName name="eeeeeee" hidden="1">#N/A</definedName>
    <definedName name="eeeeeeeee" hidden="1">#N/A</definedName>
    <definedName name="eeeeeeeeeeee" hidden="1">[562]Proforma!#REF!</definedName>
    <definedName name="eefe">#N/A</definedName>
    <definedName name="EEG">'[108]GROSS NET PAY SUMMERY-2011'!#REF!</definedName>
    <definedName name="EF">#REF!</definedName>
    <definedName name="EFA">[563]UGPIPING!#REF!</definedName>
    <definedName name="efe">#N/A</definedName>
    <definedName name="EFEABF">#REF!</definedName>
    <definedName name="efef">#N/A</definedName>
    <definedName name="efefe">#N/A</definedName>
    <definedName name="efewq">[564]coa_ramco_168!$A$2:$I$2284</definedName>
    <definedName name="efg" localSheetId="22" hidden="1">{#N/A,#N/A,TRUE,"인수_증설"}</definedName>
    <definedName name="EFG" hidden="1">{"'Mach'!$A$1:$D$39"}</definedName>
    <definedName name="EFormula">#REF!</definedName>
    <definedName name="EFQWEWRQWREWQE">#REF!</definedName>
    <definedName name="eft_julyfixed">#REF!</definedName>
    <definedName name="EGD">'[108]GROSS NET PAY SUMMERY-2011'!#REF!</definedName>
    <definedName name="EGFGDFFDGFGF">#REF!</definedName>
    <definedName name="egg">#REF!</definedName>
    <definedName name="Egg_Bowler" hidden="1">#N/A</definedName>
    <definedName name="eghe" hidden="1">{"Tariff - Tariff",#N/A,TRUE,"Tariff";"Tariff 1 - Tariff",#N/A,TRUE,"Tariff"}</definedName>
    <definedName name="egs" localSheetId="22" hidden="1">{"print view",#N/A,FALSE,"Summary"}</definedName>
    <definedName name="egs" hidden="1">{"print view",#N/A,FALSE,"Summary"}</definedName>
    <definedName name="EGY">#REF!</definedName>
    <definedName name="EHASDIGHAD" localSheetId="22" hidden="1">{"'Sheet1'!$L$16"}</definedName>
    <definedName name="EHASDIGHAD" hidden="1">{"'Sheet1'!$L$16"}</definedName>
    <definedName name="EI">#REF!</definedName>
    <definedName name="EID">'[108]GROSS NET PAY SUMMERY-2011'!#REF!</definedName>
    <definedName name="EIGHT">'[565]Sch 1-9'!#REF!</definedName>
    <definedName name="eighteen_pct">#REF!</definedName>
    <definedName name="eighteen_pctneu">#REF!</definedName>
    <definedName name="EILMAT">#REF!</definedName>
    <definedName name="EJD">'[108]GROSS NET PAY SUMMERY-2011'!#REF!</definedName>
    <definedName name="EJH">'[108]GROSS NET PAY SUMMERY-2011'!#REF!</definedName>
    <definedName name="ELCHO_ISLAND">#REF!</definedName>
    <definedName name="ELD">'[108]GROSS NET PAY SUMMERY-2011'!#REF!</definedName>
    <definedName name="ELE">#REF!</definedName>
    <definedName name="ELEC">#REF!</definedName>
    <definedName name="ELECTFITSS">#REF!</definedName>
    <definedName name="election">#REF!</definedName>
    <definedName name="Electric_Installation">#REF!</definedName>
    <definedName name="Electricity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ment2">'[566]Budget Detail'!$H$3:$H$419,'[566]Budget Detail'!$M$3,'[566]Budget Detail'!$O$419,'[566]Budget Detail'!$M$3,'[566]Budget Detail'!$M$3:$O$419</definedName>
    <definedName name="ELETFITKFACT">#REF!</definedName>
    <definedName name="Elim">#REF!</definedName>
    <definedName name="elite">#REF!</definedName>
    <definedName name="em_Num">#REF!</definedName>
    <definedName name="Email">#REF!</definedName>
    <definedName name="emb" hidden="1">{"Execavation",#N/A,FALSE,"furniture (employer)"}</definedName>
    <definedName name="EMBL" hidden="1">{"Execavation",#N/A,FALSE,"furniture (employer)"}</definedName>
    <definedName name="Embsw">#REF!</definedName>
    <definedName name="Embswsum">#REF!</definedName>
    <definedName name="EMD">'[108]GROSS NET PAY SUMMERY-2011'!#REF!</definedName>
    <definedName name="EmdersaPrice">#REF!</definedName>
    <definedName name="EMERALD">#REF!</definedName>
    <definedName name="emily" localSheetId="2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L">'[108]GROSS NET PAY SUMMERY-2011'!#REF!</definedName>
    <definedName name="EMP">#REF!</definedName>
    <definedName name="Emp_300001">#REF!</definedName>
    <definedName name="Emp_300003">#REF!</definedName>
    <definedName name="EMP_BENFIT_EXP">#REF!</definedName>
    <definedName name="Emp_Name">[567]Emp_Master!$A$4:$A$263</definedName>
    <definedName name="empben">'[339]N 9 - Employee Benefits'!$L$23:$L$30,'[339]N 9 - Employee Benefits'!$N$22:$N$30,'[339]N 9 - Employee Benefits'!$L$35:$L$41,'[339]N 9 - Employee Benefits'!$N$34:$N$41,'[339]N 9 - Employee Benefits'!$L$47:$L$51,'[339]N 9 - Employee Benefits'!$N$47:$N$51,'[339]N 9 - Employee Benefits'!$L$86:$L$90,'[339]N 9 - Employee Benefits'!$N$86:$N$90,'[339]N 9 - Employee Benefits'!$Q$92:$Q$93,'[339]N 9 - Employee Benefits'!$Q$100:$Q$102,'[339]N 9 - Employee Benefits'!$Q$111:$Q$112</definedName>
    <definedName name="empcost">[568]CPP2!$A$1:$T$357</definedName>
    <definedName name="EMPDATA">#REF!</definedName>
    <definedName name="EMPDETA">#REF!</definedName>
    <definedName name="Employee">#REF!</definedName>
    <definedName name="Employee_benefit_expense">#REF!</definedName>
    <definedName name="Employees">#REF!</definedName>
    <definedName name="EMPMAST">#REF!</definedName>
    <definedName name="Empty" hidden="1">#REF!</definedName>
    <definedName name="Empty_D">#REF!</definedName>
    <definedName name="Empty1" hidden="1">#REF!</definedName>
    <definedName name="Empty2" hidden="1">#REF!</definedName>
    <definedName name="Empty3">#REF!</definedName>
    <definedName name="Empty4">#REF!</definedName>
    <definedName name="En">#REF!</definedName>
    <definedName name="ENALAPRIL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localSheetId="22">'[569]Loan from Som'!$I$18:$I$377</definedName>
    <definedName name="End_Bal">#REF!</definedName>
    <definedName name="End_Cons_Prd">[570]Assumptions!$C$12</definedName>
    <definedName name="End_O_Item">#REF!</definedName>
    <definedName name="End_Use_Analysis___Sectoral_Growth">#REF!</definedName>
    <definedName name="EndDate">#REF!</definedName>
    <definedName name="Ende">#REF!</definedName>
    <definedName name="EndingAcqHeadCount">'[345]Input-Function'!#REF!</definedName>
    <definedName name="ENDMKT">#REF!</definedName>
    <definedName name="ENDNERTU">#REF!</definedName>
    <definedName name="ENDNOTE">[291]A0744339!$G$2179</definedName>
    <definedName name="endt">[571]DAILY!$J$4</definedName>
    <definedName name="Endtime">#REF!</definedName>
    <definedName name="enduser">[572]Codes!$L$3:$L$5</definedName>
    <definedName name="Eng">'[108]GROSS NET PAY SUMMERY-2011'!#REF!</definedName>
    <definedName name="ENGG">#REF!</definedName>
    <definedName name="Engine">'[108]GROSS NET PAY SUMMERY-2011'!#REF!</definedName>
    <definedName name="ENGL">#REF!</definedName>
    <definedName name="ENGLAND">#REF!</definedName>
    <definedName name="ENGLISCH">#REF!</definedName>
    <definedName name="EngSite">INDEX('[573]Crop Master'!#REF!, MATCH([573]Format!XFC1,'[573]Crop Master'!#REF!,), MATCH("Site",'[573]Crop Master'!#REF!,))</definedName>
    <definedName name="Enhanced_Admin_SW">[233]Requirements!$G$36</definedName>
    <definedName name="Enhanced_Maintenance_SW">[233]Requirements!$I$36</definedName>
    <definedName name="ennn">[95]!ennn</definedName>
    <definedName name="enotes">#REF!</definedName>
    <definedName name="enp">#REF!</definedName>
    <definedName name="Entertain">#REF!</definedName>
    <definedName name="ENTIRE">#REF!</definedName>
    <definedName name="Entity" localSheetId="22">OFFSET([574]Masters!$A$2,1,0,COUNTA([574]Masters!$A$1:$A$65536),1)</definedName>
    <definedName name="Entity">OFFSET(#REF!,1,0,COUNTA(#REF!),1)</definedName>
    <definedName name="Entity_Chk">[403]Consolidated!$L$4:$AD$59</definedName>
    <definedName name="Entity_Info">#REF!</definedName>
    <definedName name="Entitywise_Collection_Flash">'[98]#REF'!$C$4</definedName>
    <definedName name="ENTRYA_C">#REF!</definedName>
    <definedName name="ENTRYMTH">#REF!</definedName>
    <definedName name="EO??" hidden="1">#REF!</definedName>
    <definedName name="EO계획" hidden="1">#REF!</definedName>
    <definedName name="epa">#REF!</definedName>
    <definedName name="epc">#REF!</definedName>
    <definedName name="epcBc">#REF!</definedName>
    <definedName name="EPD">'[108]GROSS NET PAY SUMMERY-2011'!#REF!</definedName>
    <definedName name="EPHEDRINE">#REF!</definedName>
    <definedName name="EPLBUD">'[108]GROSS NET PAY SUMMERY-2011'!#REF!</definedName>
    <definedName name="ePor_Date">#REF!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pw">#REF!</definedName>
    <definedName name="epx">#REF!</definedName>
    <definedName name="Eq_Level">#REF!</definedName>
    <definedName name="EQERQERR4R4REQQ">#REF!</definedName>
    <definedName name="EQUIPMENT_DESIG">#REF!</definedName>
    <definedName name="EQUIPMENT_NO.">#REF!</definedName>
    <definedName name="Equirty">#REF!</definedName>
    <definedName name="equite">'[339]Statement of Changes in Equity'!$B$6:$J$22,'[339]Statement of Changes in Equity'!$L$6:$L$22,'[339]Statement of Changes in Equity'!$B$25:$J$26,'[339]Statement of Changes in Equity'!$L$25:$L$26,'[339]Statement of Changes in Equity'!$B$29:$J$30,'[339]Statement of Changes in Equity'!$L$29:$L$30,'[339]Statement of Changes in Equity'!$B$32:$J$32,'[339]Statement of Changes in Equity'!$L$32,'[339]Statement of Changes in Equity'!$B$35:$J$36,'[339]Statement of Changes in Equity'!$L$35:$L$36,'[339]Statement of Changes in Equity'!$B$38:$J$38,'[339]Statement of Changes in Equity'!$L$38,'[339]Statement of Changes in Equity'!$B$40:$J$40,'[339]Statement of Changes in Equity'!$L$40,'[339]Statement of Changes in Equity'!$B$42:$J$50,'[339]Statement of Changes in Equity'!$L$42:$L$50,'[339]Statement of Changes in Equity'!$B$55:$J$56,'[339]Statement of Changes in Equity'!$L$55:$L$56,'[339]Statement of Changes in Equity'!$B$59:$J$60,'[339]Statement of Changes in Equity'!$L$59:$L$60,'[339]Statement of Changes in Equity'!$B$66:$J$66,'[339]Statement of Changes in Equity'!$L$66,'[339]Statement of Changes in Equity'!$B$68:$J$68</definedName>
    <definedName name="Equity" localSheetId="22">[560]Ratios!$B$11:$M$11</definedName>
    <definedName name="Equity">#REF!</definedName>
    <definedName name="Equity_Del_Item">[575]!Equity_Del_Item</definedName>
    <definedName name="Equity_Ins_Item">[575]!Equity_Ins_Item</definedName>
    <definedName name="Equity_Ticker">#REF!</definedName>
    <definedName name="equity97">#REF!</definedName>
    <definedName name="equitydata">#REF!</definedName>
    <definedName name="er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R">#REF!</definedName>
    <definedName name="er45gg" hidden="1">#N/A</definedName>
    <definedName name="eray">'[537]cover for tax'!$A$43:$E$65</definedName>
    <definedName name="ERD">'[108]GROSS NET PAY SUMMERY-2011'!#REF!</definedName>
    <definedName name="ere">NOPAT/capital</definedName>
    <definedName name="erere">#REF!</definedName>
    <definedName name="EREWQREWQWREWQQQRWEWQEWQWQE" hidden="1">#REF!</definedName>
    <definedName name="erfc">#REF!</definedName>
    <definedName name="erfr">'[303]jan''04'!#REF!</definedName>
    <definedName name="erg" localSheetId="22" hidden="1">{#N/A,#N/A,TRUE,"인수_증설"}</definedName>
    <definedName name="erg" hidden="1">{#N/A,#N/A,TRUE,"인수_증설"}</definedName>
    <definedName name="erl">'[552]Eqpmnt Plng'!#REF!</definedName>
    <definedName name="erl_l">'[552]Eqpmnt Plng'!#REF!</definedName>
    <definedName name="Erlang">[576]Erlang!$A$2:$E$101</definedName>
    <definedName name="Erlangs">#REF!</definedName>
    <definedName name="Erlangs_per_Span">#REF!</definedName>
    <definedName name="Ernesta">#N/A</definedName>
    <definedName name="ERP">'[108]GROSS NET PAY SUMMERY-2011'!#REF!</definedName>
    <definedName name="ERQWQEWQWEWE">#REF!</definedName>
    <definedName name="error">#REF!</definedName>
    <definedName name="ers">AnalystSheetClose</definedName>
    <definedName name="ersy">'[537]cover for tax'!$A$43:$E$65</definedName>
    <definedName name="ert" localSheetId="22" hidden="1">{#N/A,#N/A,TRUE,"인수_증설"}</definedName>
    <definedName name="ert" hidden="1">{#N/A,#N/A,TRUE,"인수_증설"}</definedName>
    <definedName name="ERTFDSG" localSheetId="22" hidden="1">{#N/A,#N/A,FALSE,"PGW"}</definedName>
    <definedName name="ERTFDSG" hidden="1">{#N/A,#N/A,FALSE,"PGW"}</definedName>
    <definedName name="ertt">#REF!</definedName>
    <definedName name="erty">'[577]NOTES - EXPENSES '!#REF!</definedName>
    <definedName name="ertyhjmk">#REF!</definedName>
    <definedName name="erw" localSheetId="22" hidden="1">{#N/A,#N/A,TRUE,"인수_증설"}</definedName>
    <definedName name="erw" hidden="1">{#N/A,#N/A,TRUE,"인수_증설"}</definedName>
    <definedName name="ERX">#REF!</definedName>
    <definedName name="ERXcards">#REF!</definedName>
    <definedName name="ERXchassis">#REF!</definedName>
    <definedName name="ERXSRP">#REF!</definedName>
    <definedName name="ery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ery\" localSheetId="22" hidden="1">{#N/A,#N/A,TRUE,"인수_증설"}</definedName>
    <definedName name="ery\" hidden="1">{#N/A,#N/A,TRUE,"인수_증설"}</definedName>
    <definedName name="eryery" localSheetId="2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he4w" localSheetId="22" hidden="1">{#N/A,#N/A,TRUE,"인수_증설"}</definedName>
    <definedName name="eryhe4w" hidden="1">{#N/A,#N/A,TRUE,"인수_증설"}</definedName>
    <definedName name="eryq43y7">'[554]FORM-16'!$A$63:$J$135</definedName>
    <definedName name="ERYTHROMYCIN">#REF!</definedName>
    <definedName name="ES">#REF!</definedName>
    <definedName name="es_1" localSheetId="22" hidden="1">{"'Sheet1'!$L$16"}</definedName>
    <definedName name="es_1" hidden="1">{"'Sheet1'!$L$16"}</definedName>
    <definedName name="esi">'[108]GROSS NET PAY SUMMERY-2011'!#REF!</definedName>
    <definedName name="ESIC">#REF!</definedName>
    <definedName name="ESICA">#REF!</definedName>
    <definedName name="ESICT">#REF!</definedName>
    <definedName name="ESIPL">#REF!</definedName>
    <definedName name="ESM">#REF!</definedName>
    <definedName name="ESPERANCE">#REF!</definedName>
    <definedName name="ESR">#REF!</definedName>
    <definedName name="ESS">#REF!</definedName>
    <definedName name="EssAliasTable">"Code_and_name"</definedName>
    <definedName name="EssbsRetrv">#REF!</definedName>
    <definedName name="ESSENDON">#REF!</definedName>
    <definedName name="EssLatest">"OB"</definedName>
    <definedName name="EssOptions">"A2100000000111000000001100010_01000"</definedName>
    <definedName name="EST" localSheetId="22" hidden="1">{#N/A,#N/A,FALSE,"Summary";#N/A,#N/A,FALSE,"Adj to Option C";#N/A,#N/A,FALSE,"Dividend Analysis";#N/A,#N/A,FALSE,"Reserve Analysis";#N/A,#N/A,FALSE,"Depreciation";#N/A,#N/A,FALSE,"Other Tax Adj"}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imate" localSheetId="2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_to_complete">#REF!</definedName>
    <definedName name="ESTIMATED_PROFITABILITY__1996___97">#N/A</definedName>
    <definedName name="ESW">#REF!</definedName>
    <definedName name="et" localSheetId="22" hidden="1">{"'Sheet1'!$L$16"}</definedName>
    <definedName name="et" hidden="1">{"'Sheet1'!$L$16"}</definedName>
    <definedName name="et_1" localSheetId="22" hidden="1">{"'Sheet1'!$L$16"}</definedName>
    <definedName name="et_1" hidden="1">{"'Sheet1'!$L$16"}</definedName>
    <definedName name="etc" localSheetId="22" hidden="1">#REF!</definedName>
    <definedName name="etc" hidden="1">'[578]grp '!#REF!</definedName>
    <definedName name="etet" localSheetId="2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h_Pr">#REF!</definedName>
    <definedName name="Ethernet">#REF!</definedName>
    <definedName name="etu">'[579]FORM-16'!$A$63:$J$135</definedName>
    <definedName name="eu_ro">[580]DEG!$H$169</definedName>
    <definedName name="EUD">'[108]GROSS NET PAY SUMMERY-2011'!#REF!</definedName>
    <definedName name="EUHQ">#REF!</definedName>
    <definedName name="Eur">#REF!</definedName>
    <definedName name="EURBOR">[581]Intaccrual!#REF!</definedName>
    <definedName name="EURIBOR">#REF!</definedName>
    <definedName name="euro">#REF!</definedName>
    <definedName name="EURO_payments_fpcms">'[223]Interest 30-11-01 not PA 7%'!#REF!</definedName>
    <definedName name="euro1">[582]currency!$C$3</definedName>
    <definedName name="euro2">[205]currency!#REF!</definedName>
    <definedName name="Europe_Average">[302]List_ratios!#REF!</definedName>
    <definedName name="EUROPEAN_HQ">#REF!</definedName>
    <definedName name="ev">#REF!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22" hidden="1">39825.6472337963</definedName>
    <definedName name="EV__LASTREFTIME__" hidden="1">"(GMT+05:30)5/14/2016 12:27:02 PM"</definedName>
    <definedName name="EV__LASTREFTIME___1" hidden="1">"(GMT+05:30)2/29/2012 3:31:04 PM"</definedName>
    <definedName name="EV__LOCKEDCVW__Capex" hidden="1">"ALL_AC,GB,ACTUAL,ALL_CC,TOTALADJ,ALL_ENTITY,F_999,ALL_INTERCO,ALL_PC,ALL_PROJECTS,EUR,2011.INP,PERIODIC,"</definedName>
    <definedName name="EV__LOCKEDCVW__HR" hidden="1">"ACTUAL,NO_CC,TOTALADJ,ALL_ENTITY,F_999,A_G,TRAVEL_M,ALL_INTERCO,TRAVEL_DEST,ALL_PC,ALL_PROJECTS,EUR,2011.INP,PERIODIC,"</definedName>
    <definedName name="EV__LOCKEDCVW__PLANNING" hidden="1">"IG_PAT_APPRO,I_ALL,ALL_ANA,AOP,ALL_CC,TOTALADJ,ALL_PROJCO,F_999,ALL_INTERCO,NO_PC,ALL_PROJECTS,LC,2012.TOTAL,PERIODIC,"</definedName>
    <definedName name="EV__LOCKEDCVW__RATE" hidden="1">"ACTUAL,...more...,...more...,...more...,2011.INP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5">#REF!</definedName>
    <definedName name="eva">#REF!</definedName>
    <definedName name="Evelin">#REF!</definedName>
    <definedName name="EVT">#REF!</definedName>
    <definedName name="ew" hidden="1">{"CEA Group Budget years USD",#N/A,TRUE,"Profit and Loss";"CEA Group Budget years USD",#N/A,TRUE,"Firm capex";"CEA Group Budget years USD",#N/A,TRUE,"Gross profit analysis";"CEA Group Budget years USD",#N/A,TRUE,"Cashflow";"CEA Group Budget years USD",#N/A,TRUE,"Balance Sheet"}</definedName>
    <definedName name="EWOK" localSheetId="22" hidden="1">{#N/A,#N/A,FALSE,"5009";#N/A,#N/A,FALSE,"5050";#N/A,#N/A,FALSE,"5058";#N/A,#N/A,FALSE,"5306";#N/A,#N/A,FALSE,"5314";#N/A,#N/A,FALSE,"5355";#N/A,#N/A,FALSE,"5751"}</definedName>
    <definedName name="EWOK" hidden="1">{#N/A,#N/A,FALSE,"5009";#N/A,#N/A,FALSE,"5050";#N/A,#N/A,FALSE,"5058";#N/A,#N/A,FALSE,"5306";#N/A,#N/A,FALSE,"5314";#N/A,#N/A,FALSE,"5355";#N/A,#N/A,FALSE,"5751"}</definedName>
    <definedName name="EWOK_1" localSheetId="22" hidden="1">{#N/A,#N/A,FALSE,"5009";#N/A,#N/A,FALSE,"5050";#N/A,#N/A,FALSE,"5058";#N/A,#N/A,FALSE,"5306";#N/A,#N/A,FALSE,"5314";#N/A,#N/A,FALSE,"5355";#N/A,#N/A,FALSE,"5751"}</definedName>
    <definedName name="EWOK_1" hidden="1">{#N/A,#N/A,FALSE,"5009";#N/A,#N/A,FALSE,"5050";#N/A,#N/A,FALSE,"5058";#N/A,#N/A,FALSE,"5306";#N/A,#N/A,FALSE,"5314";#N/A,#N/A,FALSE,"5355";#N/A,#N/A,FALSE,"5751"}</definedName>
    <definedName name="EWQQREEREQEWWQ">#REF!</definedName>
    <definedName name="ewr">#REF!</definedName>
    <definedName name="ewr3r42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EWREQERQEWREQWE" hidden="1">#REF!</definedName>
    <definedName name="EWSD">#REF!</definedName>
    <definedName name="ewwrerr">#N/A</definedName>
    <definedName name="EX">#REF!</definedName>
    <definedName name="Ex.Cost">#REF!</definedName>
    <definedName name="Ex_Cum">#REF!</definedName>
    <definedName name="EX_INDIA">#REF!</definedName>
    <definedName name="Ex_Mnth">#REF!</definedName>
    <definedName name="EX_SUMMARY">'[389]Dept-P&amp;L-Summary'!$A$26:$N$182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Connection.200" hidden="1">"etsiph010a;200;0060019;0"</definedName>
    <definedName name="ExactAddinReports" hidden="1">1</definedName>
    <definedName name="exc" localSheetId="22" hidden="1">{"'Sheet1'!$A$4386:$N$4591"}</definedName>
    <definedName name="exc" hidden="1">{"'Sheet1'!$A$4386:$N$4591"}</definedName>
    <definedName name="exc_1" localSheetId="22" hidden="1">{"'Sheet1'!$A$4386:$N$4591"}</definedName>
    <definedName name="exc_1" hidden="1">{"'Sheet1'!$A$4386:$N$4591"}</definedName>
    <definedName name="exc_2" localSheetId="22" hidden="1">{"'Sheet1'!$A$4386:$N$4591"}</definedName>
    <definedName name="exc_2" hidden="1">{"'Sheet1'!$A$4386:$N$4591"}</definedName>
    <definedName name="exc_3" localSheetId="22" hidden="1">{"'Sheet1'!$A$4386:$N$4591"}</definedName>
    <definedName name="exc_3" hidden="1">{"'Sheet1'!$A$4386:$N$4591"}</definedName>
    <definedName name="excal_acc">#REF!</definedName>
    <definedName name="excal_bval_cemp">#REF!</definedName>
    <definedName name="excal_bval_roy">#REF!</definedName>
    <definedName name="excal_c_flow">#REF!</definedName>
    <definedName name="excal_cflo">#REF!</definedName>
    <definedName name="excal_cflo_gr">#REF!</definedName>
    <definedName name="excal_cflo_per">#REF!</definedName>
    <definedName name="excal_colawdep">#REF!</definedName>
    <definedName name="excal_commissions">#REF!</definedName>
    <definedName name="excal_consum">#REF!</definedName>
    <definedName name="excal_dcf">#REF!</definedName>
    <definedName name="excal_dep">#REF!</definedName>
    <definedName name="excal_freight">#REF!</definedName>
    <definedName name="excal_gm">#REF!</definedName>
    <definedName name="excal_hist_pl">#REF!</definedName>
    <definedName name="excal_interest">#REF!</definedName>
    <definedName name="excal_job">#REF!</definedName>
    <definedName name="excal_ocosts">#REF!</definedName>
    <definedName name="excal_prices">#REF!</definedName>
    <definedName name="excal_pur">#REF!</definedName>
    <definedName name="excal_rm">#REF!</definedName>
    <definedName name="excal_royalty">#REF!</definedName>
    <definedName name="excal_salesqty">#REF!</definedName>
    <definedName name="excal_salesval">#REF!</definedName>
    <definedName name="excal_sell">#REF!</definedName>
    <definedName name="excal_tax">#REF!</definedName>
    <definedName name="excal_topsheet">#REF!</definedName>
    <definedName name="excal_wcap">#REF!</definedName>
    <definedName name="excal_wcnorms">#REF!</definedName>
    <definedName name="Excel_BuiltIn__FilterDatabase">#REF!</definedName>
    <definedName name="Excel_BuiltIn__FilterDatabase_1">#REF!</definedName>
    <definedName name="Excel_BuiltIn__FilterDatabase_3">#REF!</definedName>
    <definedName name="Excel_BuiltIn__FilterDatabase_3_1">#REF!</definedName>
    <definedName name="Excel_BuiltIn__FilterDatabase_4">#REF!</definedName>
    <definedName name="Excel_BuiltIn__FilterDatabase_6">#REF!</definedName>
    <definedName name="Excel_BuiltIn__FilterDatabase_8_1">'[583]Inv 09-10'!#REF!</definedName>
    <definedName name="Excel_BuiltIn__FilterDatabase_8_1_1">'[583]Inv 09-10'!#REF!</definedName>
    <definedName name="Excel_BuiltIn__FilterDatabase_8_1_1_1">'[583]Inv 09-10'!#REF!</definedName>
    <definedName name="Excel_BuiltIn__FilterDatabase_8_1_1_1_1">'[583]Inv 09-10'!#REF!</definedName>
    <definedName name="Excel_BuiltIn__FilterDatabase_8_1_1_1_1_1_1">'[583]Inv 09-10'!#REF!</definedName>
    <definedName name="Excel_BuiltIn__FilterDatabase_8_1_1_1_1_1_1_1">'[583]Inv 09-10'!#REF!</definedName>
    <definedName name="Excel_BuiltIn__FilterDatabase_8_3">'[583]Inv 09-10'!#REF!</definedName>
    <definedName name="Excel_BuiltIn__FilterDatabase_8_4">'[583]Inv 09-10'!#REF!</definedName>
    <definedName name="Excel_BuiltIn__FilterDatabase_9_1">[583]PENDG!#REF!</definedName>
    <definedName name="Excel_BuiltIn__FilterDatabase_9_1_1_1_1">[583]PENDG!#REF!</definedName>
    <definedName name="Excel_BuiltIn__FilterDatabase_9_1_1_1_1_1">[583]PENDG!#REF!</definedName>
    <definedName name="Excel_BuiltIn_Auto_Close">AnalystSheetClose</definedName>
    <definedName name="Excel_BuiltIn_Auto_Close_1">NA()</definedName>
    <definedName name="Excel_BuiltIn_Auto_Close_3">#NAME?</definedName>
    <definedName name="Excel_BuiltIn_Auto_Close_3_6">NA()</definedName>
    <definedName name="Excel_BuiltIn_Auto_Close_6">NA()</definedName>
    <definedName name="Excel_BuiltIn_Auto_Close_9">AnalystSheetClose</definedName>
    <definedName name="Excel_BuiltIn_Auto_Close_9_1">AnalystSheetClose</definedName>
    <definedName name="Excel_BuiltIn_Auto_Close_9_1_6">NA()</definedName>
    <definedName name="Excel_BuiltIn_Auto_Close_9_3">AnalystSheetClose</definedName>
    <definedName name="Excel_BuiltIn_Auto_Close_9_3_6">NA()</definedName>
    <definedName name="Excel_BuiltIn_Auto_Close_9_6">NA()</definedName>
    <definedName name="Excel_BuiltIn_Auto_Close_9_9">AnalystSheetClose</definedName>
    <definedName name="Excel_BuiltIn_Auto_Close_9_9_6">NA()</definedName>
    <definedName name="Excel_BuiltIn_Database">#REF!</definedName>
    <definedName name="Excel_BuiltIn_Database_0">#REF!</definedName>
    <definedName name="Excel_BuiltIn_Database_2">[584]Database!$A$1:$AO$18620</definedName>
    <definedName name="Excel_BuiltIn_Print_Area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(#REF!,#REF!,#REF!)</definedName>
    <definedName name="Excel_BuiltIn_Print_Area_1_1_1_1_1">#REF!</definedName>
    <definedName name="Excel_BuiltIn_Print_Area_1_1_1_1_1_1">#REF!</definedName>
    <definedName name="Excel_BuiltIn_Print_Area_1_1_1_1_1_1_1">#REF!</definedName>
    <definedName name="Excel_BuiltIn_Print_Area_10">#REF!</definedName>
    <definedName name="Excel_BuiltIn_Print_Area_10_1">#REF!</definedName>
    <definedName name="Excel_BuiltIn_Print_Area_11">#REF!</definedName>
    <definedName name="Excel_BuiltIn_Print_Area_11_11">#REF!</definedName>
    <definedName name="Excel_BuiltIn_Print_Area_12_1">#REF!</definedName>
    <definedName name="Excel_BuiltIn_Print_Area_14">#REF!</definedName>
    <definedName name="Excel_BuiltIn_Print_Area_14_1_1">#REF!</definedName>
    <definedName name="Excel_BuiltIn_Print_Area_14_1_1_1">#REF!</definedName>
    <definedName name="Excel_BuiltIn_Print_Area_15">#REF!</definedName>
    <definedName name="Excel_BuiltIn_Print_Area_16">#REF!</definedName>
    <definedName name="Excel_BuiltIn_Print_Area_18_1">#REF!</definedName>
    <definedName name="Excel_BuiltIn_Print_Area_18_1_1">#REF!</definedName>
    <definedName name="Excel_BuiltIn_Print_Area_19_1_1">#REF!</definedName>
    <definedName name="Excel_BuiltIn_Print_Area_19_1_1_1">#REF!</definedName>
    <definedName name="Excel_BuiltIn_Print_Area_2">#REF!</definedName>
    <definedName name="Excel_BuiltIn_Print_Area_2___0">#REF!</definedName>
    <definedName name="Excel_BuiltIn_Print_Area_2_1">#REF!</definedName>
    <definedName name="Excel_BuiltIn_Print_Area_2_1_1">#REF!</definedName>
    <definedName name="Excel_BuiltIn_Print_Area_2_9">#REF!</definedName>
    <definedName name="Excel_BuiltIn_Print_Area_22_1">#REF!</definedName>
    <definedName name="Excel_BuiltIn_Print_Area_22_1_1">#REF!</definedName>
    <definedName name="Excel_BuiltIn_Print_Area_23">#REF!</definedName>
    <definedName name="Excel_BuiltIn_Print_Area_27">NA()</definedName>
    <definedName name="Excel_BuiltIn_Print_Area_27_1">#REF!</definedName>
    <definedName name="Excel_BuiltIn_Print_Area_27_1_1">#REF!</definedName>
    <definedName name="Excel_BuiltIn_Print_Area_3" localSheetId="22">#REF!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 localSheetId="22">[585]Schedules!$B$141:$F$223</definedName>
    <definedName name="Excel_BuiltIn_Print_Area_3_1_1">#REF!</definedName>
    <definedName name="Excel_BuiltIn_Print_Area_31_1">#REF!</definedName>
    <definedName name="Excel_BuiltIn_Print_Area_31_1_1">#REF!</definedName>
    <definedName name="Excel_BuiltIn_Print_Area_32_1">#REF!</definedName>
    <definedName name="Excel_BuiltIn_Print_Area_32_1_1">#REF!</definedName>
    <definedName name="Excel_BuiltIn_Print_Area_33_1">#REF!</definedName>
    <definedName name="Excel_BuiltIn_Print_Area_36_1">#REF!</definedName>
    <definedName name="Excel_BuiltIn_Print_Area_36_1_1">'[586]Kolkata Investment Com  2011-12'!#REF!</definedName>
    <definedName name="Excel_BuiltIn_Print_Area_4">"$#REF!.$B$2:$J$18"</definedName>
    <definedName name="Excel_BuiltIn_Print_Area_4___0">"$#REF!.$A$1:$J$19"</definedName>
    <definedName name="Excel_BuiltIn_Print_Area_4_1">"$#REF!.$B$2:$J$18"</definedName>
    <definedName name="Excel_BuiltIn_Print_Area_48">#REF!</definedName>
    <definedName name="Excel_BuiltIn_Print_Area_48_1">#REF!</definedName>
    <definedName name="Excel_BuiltIn_Print_Area_5">"$1S.$#REF!$#REF!:$#REF!$#REF!"</definedName>
    <definedName name="Excel_BuiltIn_Print_Area_5_1">#REF!</definedName>
    <definedName name="Excel_BuiltIn_Print_Area_6">[587]Stock!$A$1:$M$10</definedName>
    <definedName name="Excel_BuiltIn_Print_Area_7">[587]Stock!$A$1:$M$10</definedName>
    <definedName name="Excel_BuiltIn_Print_Area_7_1">#REF!</definedName>
    <definedName name="Excel_BuiltIn_Print_Area_8">#REF!</definedName>
    <definedName name="Excel_BuiltIn_Print_Area_9">#REF!</definedName>
    <definedName name="Excel_BuiltIn_Print_Titles">#REF!</definedName>
    <definedName name="Excel_BuiltIn_Print_Titles_1">#REF!</definedName>
    <definedName name="Excel_BuiltIn_Print_Titles_11">#REF!</definedName>
    <definedName name="Excel_BuiltIn_Print_Titles_12">#REF!</definedName>
    <definedName name="Excel_BuiltIn_Print_Titles_14">#REF!</definedName>
    <definedName name="Excel_BuiltIn_Print_Titles_14_6">'[588]NMDC Porf'!#REF!</definedName>
    <definedName name="Excel_BuiltIn_Print_Titles_14_6_11">'[589]NMDC Porf'!#REF!</definedName>
    <definedName name="Excel_BuiltIn_Print_Titles_14_9">'[590]NMDC Porf'!#REF!</definedName>
    <definedName name="Excel_BuiltIn_Print_Titles_14_9_6">'[591]NMDC Porf'!#REF!</definedName>
    <definedName name="Excel_BuiltIn_Print_Titles_14_9_6_11">'[592]NMDC Porf'!#REF!</definedName>
    <definedName name="Excel_BuiltIn_Print_Titles_2">#REF!</definedName>
    <definedName name="Excel_BuiltIn_Print_Titles_46_1">#REF!</definedName>
    <definedName name="Excel_BuiltIn_Print_Titles_48">#REF!</definedName>
    <definedName name="Excel_BuiltIn_Print_Titles_48_1">#REF!</definedName>
    <definedName name="Excel_BuiltIn_Print_Titles_5">#REF!,#REF!</definedName>
    <definedName name="Excel_BuiltIn_Print_Titles_8_1">'[583]Inv 09-10'!#REF!</definedName>
    <definedName name="Excel_BuiltIn_Print_Titles_9">#REF!</definedName>
    <definedName name="Exceptionals">#REF!</definedName>
    <definedName name="excess_cash">#REF!</definedName>
    <definedName name="exch" localSheetId="22">'[593]UK P&amp;L'!$B$5</definedName>
    <definedName name="exch">#REF!</definedName>
    <definedName name="exch_rate">[490]Sheet1!$D$53</definedName>
    <definedName name="Exch_Rate_End_Of_Period" localSheetId="22">'[594]Input Screen'!$C$15</definedName>
    <definedName name="Exch_Rate_End_Of_Period">#REF!</definedName>
    <definedName name="exchange">[595]Sheet9!$C$5</definedName>
    <definedName name="exchange_rate">#REF!</definedName>
    <definedName name="Exchange_Ratio" localSheetId="22">[596]Overview!$F$23</definedName>
    <definedName name="Exchange_Ratio">#REF!</definedName>
    <definedName name="ExchangeRate">[597]Currency!$C$3</definedName>
    <definedName name="ExchangeRates">#REF!</definedName>
    <definedName name="exchname">#REF!</definedName>
    <definedName name="exchname1">#REF!</definedName>
    <definedName name="excise">[106]Old!$D$16:$O$16</definedName>
    <definedName name="EXEC">#REF!</definedName>
    <definedName name="executives">#REF!</definedName>
    <definedName name="exempt">#REF!</definedName>
    <definedName name="exfactcost">'[598]HI-TARGE'!#REF!</definedName>
    <definedName name="exhi2">#REF!</definedName>
    <definedName name="Exhibit" localSheetId="22" hidden="1">{#N/A,#N/A,FALSE,"New Depr Sch-150% DB";#N/A,#N/A,FALSE,"Cash Flows RLP";#N/A,#N/A,FALSE,"IRR";#N/A,#N/A,FALSE,"Proforma IS";#N/A,#N/A,FALSE,"Assumptions"}</definedName>
    <definedName name="Exhibit" hidden="1">{#N/A,#N/A,FALSE,"New Depr Sch-150% DB";#N/A,#N/A,FALSE,"Cash Flows RLP";#N/A,#N/A,FALSE,"IRR";#N/A,#N/A,FALSE,"Proforma IS";#N/A,#N/A,FALSE,"Assumptions"}</definedName>
    <definedName name="exhibit1">#REF!</definedName>
    <definedName name="exhibit2">#REF!</definedName>
    <definedName name="EXHT" hidden="1">15</definedName>
    <definedName name="EXHXV.1">[599]mancount!#REF!</definedName>
    <definedName name="EXHXVII.2">[599]PRESFMS!#REF!</definedName>
    <definedName name="EXIMUS">#REF!</definedName>
    <definedName name="EXIT">#REF!</definedName>
    <definedName name="exit_multiple">#REF!</definedName>
    <definedName name="exit_var">#REF!</definedName>
    <definedName name="EXITYEAR">#REF!</definedName>
    <definedName name="exname">#REF!</definedName>
    <definedName name="ExNonExArea1">#REF!,#REF!,#REF!,#REF!</definedName>
    <definedName name="ExNonExArea2">#REF!</definedName>
    <definedName name="EXP">#REF!</definedName>
    <definedName name="Exp.Code">[600]code!$B$14:$B$29</definedName>
    <definedName name="exp_2">#REF!</definedName>
    <definedName name="Exp_Daksh_India" localSheetId="22">[601]Daksh_India!$A$1</definedName>
    <definedName name="Exp_Daksh_India">#REF!</definedName>
    <definedName name="Exp_Dur">"$#REF!.$M$1:$M$858"</definedName>
    <definedName name="Exp_NSR">#REF!</definedName>
    <definedName name="Exp_Out_6" localSheetId="22">[601]Fair_Use_Partner!$A$1</definedName>
    <definedName name="Exp_Out_6">#REF!</definedName>
    <definedName name="Exp_Out_7" localSheetId="22">[601]Outsource_Partner7!$A$1</definedName>
    <definedName name="Exp_Out_7">#REF!</definedName>
    <definedName name="Exp_Out_8" localSheetId="22">[601]Outsource_Partner8!$A$1</definedName>
    <definedName name="Exp_Out_8">#REF!</definedName>
    <definedName name="Exp_Qty">#REF!</definedName>
    <definedName name="Exp_Sento_Am_Fork" localSheetId="22">[601]Sento_Am_Fork!$A$1</definedName>
    <definedName name="Exp_Sento_Am_Fork">#REF!</definedName>
    <definedName name="Exp_Sento_Belfast" localSheetId="22">[601]Sento_Belfast!$A$1</definedName>
    <definedName name="Exp_Sento_Belfast">#REF!</definedName>
    <definedName name="Exp_Sento_India" localSheetId="22">[601]Sento_India!$A$1</definedName>
    <definedName name="Exp_Sento_India">#REF!</definedName>
    <definedName name="Exp_Sykes" localSheetId="22">[601]Sykes!$A$1</definedName>
    <definedName name="Exp_Sykes">#REF!</definedName>
    <definedName name="Exp_Value">"$#REF!.$N$1:$N$858"</definedName>
    <definedName name="expamount">'[602]os liabilities analysis'!$D$1:$D$65536</definedName>
    <definedName name="Expected_balance">#REF!</definedName>
    <definedName name="expenses">#REF!</definedName>
    <definedName name="expitem">'[602]os liabilities analysis'!$G$1:$G$65536</definedName>
    <definedName name="Export">#REF!</definedName>
    <definedName name="Export_Runoff">[603]NEARunoff!#REF!</definedName>
    <definedName name="Export_Trade">#REF!</definedName>
    <definedName name="ExportAdvance">#REF!</definedName>
    <definedName name="ExportErrorCheck">#REF!</definedName>
    <definedName name="ExportFile">#N/A</definedName>
    <definedName name="exprange">[604]Export!$A$2:$BN$500</definedName>
    <definedName name="EXPRNG">#REF!</definedName>
    <definedName name="EXPS">#REF!</definedName>
    <definedName name="exrate">#REF!</definedName>
    <definedName name="ext">#REF!</definedName>
    <definedName name="Ext._Price">#REF!</definedName>
    <definedName name="Ext_EP" hidden="1">{"'kpi2-1'!$E$4"}</definedName>
    <definedName name="extra" localSheetId="2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extr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Extra_Pay">#REF!</definedName>
    <definedName name="Extra_Shift_Depreciation_on_Studio">#REF!</definedName>
    <definedName name="_xlnm.Extract">#REF!</definedName>
    <definedName name="Extract_MI">#REF!</definedName>
    <definedName name="EXTSALE">#REF!</definedName>
    <definedName name="eyhtyru" localSheetId="22" hidden="1">{#N/A,#N/A,TRUE,"인수_증설"}</definedName>
    <definedName name="eyhtyru" hidden="1">{#N/A,#N/A,TRUE,"인수_증설"}</definedName>
    <definedName name="ezlite">#REF!</definedName>
    <definedName name="e投资性房地产">#REF!</definedName>
    <definedName name="F" localSheetId="22">[0]!for</definedName>
    <definedName name="F">for</definedName>
    <definedName name="F.01">#REF!</definedName>
    <definedName name="f.01_June">#REF!</definedName>
    <definedName name="F.1990.12">[483]cus_image!#REF!</definedName>
    <definedName name="F.1991.12">[483]cus_image!#REF!</definedName>
    <definedName name="F.1992.12">[483]cus_image!#REF!</definedName>
    <definedName name="F.1993.12">[483]cus_image!#REF!</definedName>
    <definedName name="F.1994.12">[483]cus_image!#REF!</definedName>
    <definedName name="f.asset">#REF!</definedName>
    <definedName name="f.nos">#REF!</definedName>
    <definedName name="F\FG">#REF!</definedName>
    <definedName name="F_">'[211]1.Borrowings'!#REF!</definedName>
    <definedName name="F_1">'[211]1.Borrowings'!#REF!</definedName>
    <definedName name="F_7">#REF!</definedName>
    <definedName name="F_F">#REF!</definedName>
    <definedName name="F_Patel">#REF!</definedName>
    <definedName name="f1o8">#REF!</definedName>
    <definedName name="f4r43r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">#REF!</definedName>
    <definedName name="fa.xls" localSheetId="2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.xls_1" localSheetId="22" hidden="1">{#N/A,#N/A,FALSE,"Full";#N/A,#N/A,FALSE,"Half";#N/A,#N/A,FALSE,"Op Expenses";#N/A,#N/A,FALSE,"Cap Charge";#N/A,#N/A,FALSE,"Cost C";#N/A,#N/A,FALSE,"PP&amp;E";#N/A,#N/A,FALSE,"R&amp;D"}</definedName>
    <definedName name="fa.xls_1" hidden="1">{#N/A,#N/A,FALSE,"Full";#N/A,#N/A,FALSE,"Half";#N/A,#N/A,FALSE,"Op Expenses";#N/A,#N/A,FALSE,"Cap Charge";#N/A,#N/A,FALSE,"Cost C";#N/A,#N/A,FALSE,"PP&amp;E";#N/A,#N/A,FALSE,"R&amp;D"}</definedName>
    <definedName name="fa.xls_2" localSheetId="22" hidden="1">{#N/A,#N/A,FALSE,"Full";#N/A,#N/A,FALSE,"Half";#N/A,#N/A,FALSE,"Op Expenses";#N/A,#N/A,FALSE,"Cap Charge";#N/A,#N/A,FALSE,"Cost C";#N/A,#N/A,FALSE,"PP&amp;E";#N/A,#N/A,FALSE,"R&amp;D"}</definedName>
    <definedName name="fa.xls_2" hidden="1">{#N/A,#N/A,FALSE,"Full";#N/A,#N/A,FALSE,"Half";#N/A,#N/A,FALSE,"Op Expenses";#N/A,#N/A,FALSE,"Cap Charge";#N/A,#N/A,FALSE,"Cost C";#N/A,#N/A,FALSE,"PP&amp;E";#N/A,#N/A,FALSE,"R&amp;D"}</definedName>
    <definedName name="fa.xls_3" localSheetId="22" hidden="1">{#N/A,#N/A,FALSE,"Full";#N/A,#N/A,FALSE,"Half";#N/A,#N/A,FALSE,"Op Expenses";#N/A,#N/A,FALSE,"Cap Charge";#N/A,#N/A,FALSE,"Cost C";#N/A,#N/A,FALSE,"PP&amp;E";#N/A,#N/A,FALSE,"R&amp;D"}</definedName>
    <definedName name="fa.xls_3" hidden="1">{#N/A,#N/A,FALSE,"Full";#N/A,#N/A,FALSE,"Half";#N/A,#N/A,FALSE,"Op Expenses";#N/A,#N/A,FALSE,"Cap Charge";#N/A,#N/A,FALSE,"Cost C";#N/A,#N/A,FALSE,"PP&amp;E";#N/A,#N/A,FALSE,"R&amp;D"}</definedName>
    <definedName name="FA_89">#REF!</definedName>
    <definedName name="FA_KG_Block">[605]Branch!#REF!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389_">#REF!</definedName>
    <definedName name="FA390_">#REF!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>#REF!</definedName>
    <definedName name="fac_140">#REF!</definedName>
    <definedName name="fac_3com">[606]factor_sheet!$D$8</definedName>
    <definedName name="fac_batpp">#REF!</definedName>
    <definedName name="FAC_CCNC">#REF!</definedName>
    <definedName name="fac_cns">#REF!</definedName>
    <definedName name="FAC_CP">#REF!</definedName>
    <definedName name="FAC_DLU">#REF!</definedName>
    <definedName name="fac_dlu_new">#REF!</definedName>
    <definedName name="fac_doc">#REF!</definedName>
    <definedName name="fac_dsl">#REF!</definedName>
    <definedName name="fac_hpov">#REF!</definedName>
    <definedName name="fac_hw">[461]factors!$C$6</definedName>
    <definedName name="fac_loc">[461]factors!$C$8</definedName>
    <definedName name="FAC_LTG">#REF!</definedName>
    <definedName name="fac_ltg_new">#REF!</definedName>
    <definedName name="FAC_LTPC">#REF!</definedName>
    <definedName name="FAC_MB">#REF!</definedName>
    <definedName name="FAC_MDF">#REF!</definedName>
    <definedName name="FAC_MMT">#REF!</definedName>
    <definedName name="Fac_O">[607]Factors!$B$16</definedName>
    <definedName name="FAC_OMT">#REF!</definedName>
    <definedName name="FAC_PL">#REF!</definedName>
    <definedName name="fac_pp">#REF!</definedName>
    <definedName name="Fac_PS">[607]Factors!$B$8</definedName>
    <definedName name="fac_ras">#REF!</definedName>
    <definedName name="fac_route">#REF!</definedName>
    <definedName name="fac_rsa">#REF!</definedName>
    <definedName name="fac_saghw">[248]Sheet2!$D$32</definedName>
    <definedName name="fac_sagsw">[248]Sheet2!$D$33</definedName>
    <definedName name="FAC_SAL_EX">[608]Exp.!#REF!</definedName>
    <definedName name="FAC_SE">#REF!</definedName>
    <definedName name="fac_shelter">#REF!</definedName>
    <definedName name="FAC_SN">#REF!</definedName>
    <definedName name="fac_spcnl">[541]Edge_Multiservice!#REF!</definedName>
    <definedName name="fac_spr">#REF!</definedName>
    <definedName name="fac_stmi">#REF!</definedName>
    <definedName name="fac_sun">[609]Factor_Sheet!$D$14</definedName>
    <definedName name="fac_sw">[461]factors!$C$7</definedName>
    <definedName name="fac_tt">#REF!</definedName>
    <definedName name="FAC_V5.2">#REF!</definedName>
    <definedName name="fachwaci">#REF!</definedName>
    <definedName name="fachwdsl">#REF!</definedName>
    <definedName name="fachwerx">#REF!</definedName>
    <definedName name="facom">'[482]TBAL9697 -group wise  sdpl'!$A$34</definedName>
    <definedName name="facssc">#REF!</definedName>
    <definedName name="facswaci">#REF!</definedName>
    <definedName name="facswdsl">#REF!</definedName>
    <definedName name="facswerx">#REF!</definedName>
    <definedName name="fact">#REF!</definedName>
    <definedName name="fact_u">'[552]Eqpmnt Plng'!#REF!</definedName>
    <definedName name="fact2">#REF!</definedName>
    <definedName name="factg">'[552]Eqpmnt Plng'!#REF!</definedName>
    <definedName name="Factor" localSheetId="22">'[188]Financials- HSS'!$AG$2</definedName>
    <definedName name="Factor">#REF!</definedName>
    <definedName name="factor\">#REF!</definedName>
    <definedName name="factor1">#REF!</definedName>
    <definedName name="factor2">#REF!</definedName>
    <definedName name="factor3">#REF!</definedName>
    <definedName name="factoryeqip">#REF!</definedName>
    <definedName name="fadhk" localSheetId="22">'[610]#REF'!$B$1:$M$66</definedName>
    <definedName name="fadhk">#REF!</definedName>
    <definedName name="fafur">'[482]TBAL9697 -group wise  sdpl'!$A$34</definedName>
    <definedName name="Fair_Value" hidden="1">'[611]3A FA Record'!$CB:$CB</definedName>
    <definedName name="fake">#REF!</definedName>
    <definedName name="Faktor">#REF!</definedName>
    <definedName name="faofeq">'[482]TBAL9697 -group wise  sdpl'!$A$34</definedName>
    <definedName name="faplm">'[482]TBAL9697 -group wise  sdpl'!$A$34</definedName>
    <definedName name="fapms">'[482]TBAL9697 -group wise  sdpl'!$A$34</definedName>
    <definedName name="FAR">#REF!</definedName>
    <definedName name="farms">#REF!</definedName>
    <definedName name="farng">#REF!</definedName>
    <definedName name="FARUPEES">#REF!</definedName>
    <definedName name="FASch">#REF!</definedName>
    <definedName name="fasdfsdafsdaf" hidden="1">[612]CA99!$A$12:$A$83</definedName>
    <definedName name="FATOT">#N/A</definedName>
    <definedName name="Fatty_Acids__Price__Rs___Unit">'[264]EVA Calculations'!#REF!</definedName>
    <definedName name="Fatty_Acids__Volume__Units">'[264]EVA Calculations'!#REF!</definedName>
    <definedName name="Fatty_Alcohols__Price__Rs___Unit">'[264]EVA Calculations'!#REF!</definedName>
    <definedName name="faveh">'[482]TBAL9697 -group wise  sdpl'!$A$34</definedName>
    <definedName name="Fax">#REF!</definedName>
    <definedName name="FAX_MACHINE">#REF!</definedName>
    <definedName name="faxes">'[613]Bank Rev'!#REF!</definedName>
    <definedName name="FAXNO">#REF!</definedName>
    <definedName name="fbd_std">#REF!</definedName>
    <definedName name="fbgbbbb4" hidden="1">#N/A</definedName>
    <definedName name="fbgdb" localSheetId="22" hidden="1">'[180]G-Sec Yld'!#REF!</definedName>
    <definedName name="fbgdb" hidden="1">#REF!</definedName>
    <definedName name="fbgjkkk" hidden="1">#N/A</definedName>
    <definedName name="FBPPlan">#REF!</definedName>
    <definedName name="fbt" localSheetId="2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FBT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FBTSection" localSheetId="22">[614]Lists!$A$61:$A$63</definedName>
    <definedName name="FBTSection">#REF!</definedName>
    <definedName name="fc">#REF!</definedName>
    <definedName name="FC_NonTelecom">[231]Sens!#REF!</definedName>
    <definedName name="FC_RATE">#REF!</definedName>
    <definedName name="FC5_total">#REF!</definedName>
    <definedName name="FC6_total">#REF!</definedName>
    <definedName name="fca_cif">[615]Factor_Sheet!$D$10</definedName>
    <definedName name="fcd" localSheetId="2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F">#REF!</definedName>
    <definedName name="FCFMARGIN">#REF!</definedName>
    <definedName name="fcfmultiple">#REF!</definedName>
    <definedName name="fcgvhbjn">#REF!</definedName>
    <definedName name="fcjune" localSheetId="22">'[610]#REF'!$B$1:$M$66</definedName>
    <definedName name="fcjune">#REF!</definedName>
    <definedName name="fck">#REF!</definedName>
    <definedName name="fcl">#REF!</definedName>
    <definedName name="fclbardes">#REF!</definedName>
    <definedName name="fclbarex">#REF!</definedName>
    <definedName name="fclcombk">#REF!</definedName>
    <definedName name="fcledc">#REF!</definedName>
    <definedName name="fclins">#REF!</definedName>
    <definedName name="FCLint">#REF!</definedName>
    <definedName name="fclrzb1">#REF!</definedName>
    <definedName name="fclrzb2">#REF!</definedName>
    <definedName name="fclsbf">#REF!</definedName>
    <definedName name="fclsbl">#REF!</definedName>
    <definedName name="fclsocgen">#REF!</definedName>
    <definedName name="fclsum">#REF!</definedName>
    <definedName name="fclusexim">#REF!</definedName>
    <definedName name="fco">[616]fco!$B$1:$AF$1</definedName>
    <definedName name="FCode" hidden="1">#REF!</definedName>
    <definedName name="FCodePL" hidden="1">#REF!</definedName>
    <definedName name="FCOT">[233]Storage!$C$38</definedName>
    <definedName name="FCOT_OC3_Cards">[233]Storage!$C$53</definedName>
    <definedName name="FCTL_4.65">'[617]Exim FCL'!$A$208</definedName>
    <definedName name="fcuk" localSheetId="2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22" hidden="1">{"'Sheet1'!$L$16"}</definedName>
    <definedName name="fd" hidden="1">{"'Sheet1'!$L$16"}</definedName>
    <definedName name="fd_1" localSheetId="22" hidden="1">{"'Sheet1'!$L$16"}</definedName>
    <definedName name="fd_1" hidden="1">{"'Sheet1'!$L$16"}</definedName>
    <definedName name="FDA">#REF!</definedName>
    <definedName name="FDAA">#REF!</definedName>
    <definedName name="fdaf" localSheetId="22" hidden="1">{#N/A,#N/A,TRUE,"인수_증설"}</definedName>
    <definedName name="fdaf" hidden="1">{#N/A,#N/A,TRUE,"인수_증설"}</definedName>
    <definedName name="FDaFAF" hidden="1">{"'Mach'!$A$1:$D$39"}</definedName>
    <definedName name="fdafdf">#REF!</definedName>
    <definedName name="fdafdsfd">#REF!</definedName>
    <definedName name="FDAT">#REF!</definedName>
    <definedName name="fddfg" hidden="1">[536]XREF!#REF!</definedName>
    <definedName name="fdf" hidden="1">#N/A</definedName>
    <definedName name="fdfd" hidden="1">#N/A</definedName>
    <definedName name="FDfdafwqgthqs">'[618]TDS Certificate-Format'!#REF!</definedName>
    <definedName name="FDFDSFDGJ">#REF!</definedName>
    <definedName name="fdffdgd">[619]Preside!#REF!</definedName>
    <definedName name="FDFJDBASDNFDKSANFAD">#REF!</definedName>
    <definedName name="fdfsdsd">#N/A</definedName>
    <definedName name="fdfsf" hidden="1">{#N/A,#N/A,TRUE,"KEY DATA";#N/A,#N/A,TRUE,"KEY DATA Base Case";#N/A,#N/A,TRUE,"JULY";#N/A,#N/A,TRUE,"AUG";#N/A,#N/A,TRUE,"SEPT";#N/A,#N/A,TRUE,"3Q"}</definedName>
    <definedName name="fdfwegerger" localSheetId="2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k" localSheetId="22" hidden="1">{"'Sheet1'!$L$16"}</definedName>
    <definedName name="fdgk" hidden="1">{"'Sheet1'!$L$16"}</definedName>
    <definedName name="fdgk_1" localSheetId="22" hidden="1">{"'Sheet1'!$L$16"}</definedName>
    <definedName name="fdgk_1" hidden="1">{"'Sheet1'!$L$16"}</definedName>
    <definedName name="FDP_12_1_aDrv" hidden="1">#N/A</definedName>
    <definedName name="FDP_13_1_aDrv" hidden="1">#N/A</definedName>
    <definedName name="FDP_14_1_aDrv" hidden="1">#N/A</definedName>
    <definedName name="FDP_15_1_aUrv" hidden="1">#N/A</definedName>
    <definedName name="FDP_17_1_aSrv" hidden="1">#N/A</definedName>
    <definedName name="FDP_19_1_aDrv" hidden="1">#N/A</definedName>
    <definedName name="FDP_2_1_aSrv" hidden="1">#N/A</definedName>
    <definedName name="FDP_20_1_aDrv" hidden="1">#N/A</definedName>
    <definedName name="FDP_21_1_aDrv" hidden="1">#N/A</definedName>
    <definedName name="FDP_22_1_aDrv" hidden="1">#N/A</definedName>
    <definedName name="FDP_23_1_aDrv" hidden="1">#N/A</definedName>
    <definedName name="FDP_24_1_aDrv" hidden="1">#N/A</definedName>
    <definedName name="FDP_25_1_aUrv" hidden="1">#N/A</definedName>
    <definedName name="FDP_26_1_aSrv" hidden="1">#N/A</definedName>
    <definedName name="FDP_27_1_aUrv" hidden="1">#N/A</definedName>
    <definedName name="FDP_28_1_aUrv" hidden="1">#N/A</definedName>
    <definedName name="FDP_29_1_aUrv" hidden="1">#N/A</definedName>
    <definedName name="FDP_30_1_aUrv" hidden="1">#N/A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Srv" hidden="1">#N/A</definedName>
    <definedName name="FDP_40_1_aUrv" hidden="1">#N/A</definedName>
    <definedName name="FDP_50_1_aDrv" hidden="1">#N/A</definedName>
    <definedName name="FDP_51_1_aDrv" hidden="1">#N/A</definedName>
    <definedName name="FDP_52_1_aDrv" hidden="1">#N/A</definedName>
    <definedName name="FDP_53_1_aUrv" hidden="1">#N/A</definedName>
    <definedName name="FDP_54_1_aUrv" hidden="1">#N/A</definedName>
    <definedName name="FDP_57_1_aSrv" hidden="1">#N/A</definedName>
    <definedName name="FDP_59_1_aUrv" hidden="1">#N/A</definedName>
    <definedName name="FDP_60_1_aUrv" hidden="1">#N/A</definedName>
    <definedName name="FDP_61_1_aSrv" hidden="1">#N/A</definedName>
    <definedName name="FDP_62_1_aDrv" hidden="1">#N/A</definedName>
    <definedName name="FDP_63_1_aUrv" hidden="1">#N/A</definedName>
    <definedName name="FDP_64_1_aUrv" hidden="1">#N/A</definedName>
    <definedName name="FDP_65_1_aUrv" hidden="1">#N/A</definedName>
    <definedName name="FDP_66_1_aUrv" hidden="1">#N/A</definedName>
    <definedName name="FDP_67_1_aDrv" hidden="1">#N/A</definedName>
    <definedName name="FDP_68_1_aUrv" hidden="1">#N/A</definedName>
    <definedName name="FDP_69_1_aUrv" hidden="1">#N/A</definedName>
    <definedName name="FDP_70_1_aUrv" hidden="1">#N/A</definedName>
    <definedName name="FDP_71_1_aDrv" hidden="1">#N/A</definedName>
    <definedName name="FDP_72_1_aDrv" hidden="1">#N/A</definedName>
    <definedName name="FDP_73_1_aDrv" hidden="1">#N/A</definedName>
    <definedName name="FDP_74_1_aDrv" hidden="1">#N/A</definedName>
    <definedName name="FDP_75_1_aUrv" hidden="1">#N/A</definedName>
    <definedName name="FDP_76_1_aUrv" hidden="1">#N/A</definedName>
    <definedName name="FDP_77_1_aDrv" hidden="1">#N/A</definedName>
    <definedName name="FDP_78_1_aUrv" hidden="1">#N/A</definedName>
    <definedName name="FDP_79_1_aUrv" hidden="1">#N/A</definedName>
    <definedName name="FDP_80_1_aDrv" hidden="1">#N/A</definedName>
    <definedName name="FDP_81_1_aSrv" hidden="1">#N/A</definedName>
    <definedName name="FDP_82_1_aUrv" hidden="1">#N/A</definedName>
    <definedName name="FDP_83_1_aDrv" hidden="1">#N/A</definedName>
    <definedName name="FDP_84_1_aDrv" hidden="1">#N/A</definedName>
    <definedName name="FDP_85_1_aDrv" hidden="1">#N/A</definedName>
    <definedName name="FDP_86_1_aDrv" hidden="1">#N/A</definedName>
    <definedName name="FDP_87_1_aDrv" hidden="1">#N/A</definedName>
    <definedName name="FDP_88_1_aDrv" hidden="1">#N/A</definedName>
    <definedName name="FDP_89_1_aDrv" hidden="1">#N/A</definedName>
    <definedName name="FDP_90_1_aDrv" hidden="1">#N/A</definedName>
    <definedName name="FDP_91_1_aDrv" hidden="1">#N/A</definedName>
    <definedName name="FDP_92_1_aDrv" hidden="1">#N/A</definedName>
    <definedName name="FDP_93_1_aSrv" hidden="1">#N/A</definedName>
    <definedName name="FDP_94_1_aSrv" hidden="1">#N/A</definedName>
    <definedName name="FDP_95_1_aSrv" hidden="1">#N/A</definedName>
    <definedName name="FDP_96_1_aSrv" hidden="1">#N/A</definedName>
    <definedName name="FDP_97_1_aUrv" hidden="1">#N/A</definedName>
    <definedName name="FDP_98_1_aSrv" hidden="1">#N/A</definedName>
    <definedName name="FDP_99_1_aSrv" hidden="1">#N/A</definedName>
    <definedName name="FDR">#N/A</definedName>
    <definedName name="fdrse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fds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afdsafsddsaf">#REF!</definedName>
    <definedName name="fdsafsdsafdsadsa">#REF!</definedName>
    <definedName name="fdsfds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fdsfds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fdsfgfhgdht" hidden="1">#N/A</definedName>
    <definedName name="FDsgfSGfSA">#REF!</definedName>
    <definedName name="fdskj" localSheetId="22" hidden="1">{#N/A,#N/A,FALSE,"Model";#N/A,#N/A,FALSE,"Division"}</definedName>
    <definedName name="fdskj" hidden="1">{#N/A,#N/A,FALSE,"Model";#N/A,#N/A,FALSE,"Division"}</definedName>
    <definedName name="FDY">#REF!</definedName>
    <definedName name="FDY___0">#REF!</definedName>
    <definedName name="fe" localSheetId="22" hidden="1">{"'Sheet1'!$L$16"}</definedName>
    <definedName name="fe" hidden="1">{"'Sheet1'!$L$16"}</definedName>
    <definedName name="fe_1" localSheetId="22" hidden="1">{"'Sheet1'!$L$16"}</definedName>
    <definedName name="fe_1" hidden="1">{"'Sheet1'!$L$16"}</definedName>
    <definedName name="fe_cost">#REF!</definedName>
    <definedName name="fe_price">#REF!</definedName>
    <definedName name="FEASIBILITY">#REF!</definedName>
    <definedName name="features_reminder">#REF!</definedName>
    <definedName name="Feb" hidden="1">[620]DET0900!#REF!</definedName>
    <definedName name="feb_ea">#REF!</definedName>
    <definedName name="Feb_Prfl_01">[621]Feb_Prfl_28!$A$1:$M$214</definedName>
    <definedName name="feb_ps">#REF!</definedName>
    <definedName name="feb_rm">#REF!</definedName>
    <definedName name="February" localSheetId="22" hidden="1">{#N/A,#N/A,FALSE,"Income Branch ONLY"}</definedName>
    <definedName name="February" hidden="1">{#N/A,#N/A,FALSE,"Income Branch ONLY"}</definedName>
    <definedName name="February_1" localSheetId="22" hidden="1">{#N/A,#N/A,FALSE,"Income Branch ONLY"}</definedName>
    <definedName name="February_1" hidden="1">{#N/A,#N/A,FALSE,"Income Branch ONLY"}</definedName>
    <definedName name="February98_Dollar_Rs_Rate">38.56</definedName>
    <definedName name="fec" hidden="1">#REF!</definedName>
    <definedName name="federal_tax">#REF!</definedName>
    <definedName name="fee">[622]Assumptions!$C$11</definedName>
    <definedName name="Fee_Per">#REF!</definedName>
    <definedName name="Fee_Perc">#REF!</definedName>
    <definedName name="Feeder_Type">[233]Storage!$D$76</definedName>
    <definedName name="FEEQWEWRQEQWQWWEW">#REF!</definedName>
    <definedName name="FEF">#REF!</definedName>
    <definedName name="feffdfbgbd" hidden="1">#N/A</definedName>
    <definedName name="fender">#REF!</definedName>
    <definedName name="feret" hidden="1">{#N/A,#N/A,FALSE,"FREE"}</definedName>
    <definedName name="fert" localSheetId="22" hidden="1">{"Graphic",#N/A,TRUE,"Graphic"}</definedName>
    <definedName name="fert" hidden="1">{"Graphic",#N/A,TRUE,"Graphic"}</definedName>
    <definedName name="few" hidden="1">{#N/A,#N/A,FALSE,"PMTABB";#N/A,#N/A,FALSE,"PMTABB"}</definedName>
    <definedName name="fewt" hidden="1">{#N/A,#N/A,FALSE,"EW"}</definedName>
    <definedName name="ff" localSheetId="2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ff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FF_945_956">#REF!</definedName>
    <definedName name="FF_967">#REF!</definedName>
    <definedName name="FFAPPCOLNAME1_1">[237]CRITERIA1!$F$1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1_7">#REF!</definedName>
    <definedName name="FFAPPCOLNAME2_1">[237]CRITERIA1!$F$2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2_7">#REF!</definedName>
    <definedName name="FFAPPCOLNAME3_1">[237]CRITERIA1!$F$3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3_7">#REF!</definedName>
    <definedName name="FFAPPCOLNAME4_1">[237]CRITERIA1!$F$4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4_7">#REF!</definedName>
    <definedName name="FFAPPCOLNAME5_1">[237]CRITERIA1!$F$5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5_7">#REF!</definedName>
    <definedName name="FFAPPCOLNAME6_1">[237]CRITERIA1!$F$6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6_7">#REF!</definedName>
    <definedName name="FFAUTO">#REF!</definedName>
    <definedName name="ffdfff">'[108]GROSS NET PAY SUMMERY-2011'!#REF!</definedName>
    <definedName name="ffefe" localSheetId="22" hidden="1">{"adj95mult",#N/A,FALSE,"COMPCO";"adj95est",#N/A,FALSE,"COMPCO"}</definedName>
    <definedName name="ffefe" hidden="1">{"adj95mult",#N/A,FALSE,"COMPCO";"adj95est",#N/A,FALSE,"COMPCO"}</definedName>
    <definedName name="fff" localSheetId="2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fff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FFF_1" localSheetId="22" hidden="1">{#N/A,#N/A,FALSE,"2014-app";#N/A,#N/A,FALSE,"2014-red";#N/A,#N/A,FALSE,"2014-fee";#N/A,#N/A,FALSE,"2030";#N/A,#N/A,FALSE,"2048";#N/A,#N/A,FALSE,"2360"}</definedName>
    <definedName name="FFF_1" hidden="1">{#N/A,#N/A,FALSE,"2014-app";#N/A,#N/A,FALSE,"2014-red";#N/A,#N/A,FALSE,"2014-fee";#N/A,#N/A,FALSE,"2030";#N/A,#N/A,FALSE,"2048";#N/A,#N/A,FALSE,"2360"}</definedName>
    <definedName name="ffff" localSheetId="22" hidden="1">'[623]TRIAL BALANCE'!#REF!</definedName>
    <definedName name="ffff">#REF!</definedName>
    <definedName name="fffff">#REF!</definedName>
    <definedName name="ffffff" localSheetId="22" hidden="1">{#N/A,#N/A,FALSE,"Provisions"}</definedName>
    <definedName name="ffffff" hidden="1">{#N/A,#N/A,FALSE,"Provisions"}</definedName>
    <definedName name="ffffff_1" localSheetId="22" hidden="1">{#N/A,#N/A,FALSE,"Provisions"}</definedName>
    <definedName name="ffffff_1" hidden="1">{#N/A,#N/A,FALSE,"Provisions"}</definedName>
    <definedName name="ffffffff" localSheetId="22" hidden="1">{#N/A,#N/A,FALSE,"COVER.XLS";#N/A,#N/A,FALSE,"RACT1.XLS";#N/A,#N/A,FALSE,"RACT2.XLS";#N/A,#N/A,FALSE,"ECCMP";#N/A,#N/A,FALSE,"WELDER.XLS"}</definedName>
    <definedName name="ffffffff" hidden="1">{#N/A,#N/A,FALSE,"COVER.XLS";#N/A,#N/A,FALSE,"RACT1.XLS";#N/A,#N/A,FALSE,"RACT2.XLS";#N/A,#N/A,FALSE,"ECCMP";#N/A,#N/A,FALSE,"WELDER.XLS"}</definedName>
    <definedName name="fffffffff" localSheetId="22" hidden="1">{#N/A,#N/A,FALSE,"COVER1.XLS ";#N/A,#N/A,FALSE,"RACT1.XLS";#N/A,#N/A,FALSE,"RACT2.XLS";#N/A,#N/A,FALSE,"ECCMP";#N/A,#N/A,FALSE,"WELDER.XLS"}</definedName>
    <definedName name="fffffffff" hidden="1">{#N/A,#N/A,FALSE,"COVER1.XLS ";#N/A,#N/A,FALSE,"RACT1.XLS";#N/A,#N/A,FALSE,"RACT2.XLS";#N/A,#N/A,FALSE,"ECCMP";#N/A,#N/A,FALSE,"WELDER.XLS"}</definedName>
    <definedName name="ffgf">'[382]Capex-fixed'!#REF!</definedName>
    <definedName name="ffgg">#REF!</definedName>
    <definedName name="ffghnbbb5" hidden="1">#N/A</definedName>
    <definedName name="fflow">#REF!</definedName>
    <definedName name="FFormula">#REF!</definedName>
    <definedName name="FFSEGMENT1_1">[237]CRITERIA1!$D$1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1_7">#REF!</definedName>
    <definedName name="FFSEGMENT2_1">[237]CRITERIA1!$D$2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2_7">#REF!</definedName>
    <definedName name="FFSEGMENT3_1">[237]CRITERIA1!$D$3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3_7">#REF!</definedName>
    <definedName name="FFSEGMENT4_1">[237]CRITERIA1!$D$4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4_7">#REF!</definedName>
    <definedName name="FFSEGMENT5_1">[237]CRITERIA1!$D$5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5_7">#REF!</definedName>
    <definedName name="FFSEGMENT6_1">[237]CRITERIA1!$D$6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6_7">#REF!</definedName>
    <definedName name="FFSEGSEPARATOR1">[237]CRITERIA1!$B$17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FSEGSEPARATOR7">#REF!</definedName>
    <definedName name="ffsfsfs">#REF!</definedName>
    <definedName name="ffy" localSheetId="2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22">#REF!</definedName>
    <definedName name="FG">#N/A</definedName>
    <definedName name="fgbtrt5" hidden="1">#N/A</definedName>
    <definedName name="fgbvbgfs4" hidden="1">#N/A</definedName>
    <definedName name="fgdfg5" hidden="1">#N/A</definedName>
    <definedName name="fgdfghtrh5" hidden="1">#N/A</definedName>
    <definedName name="fgdfgrdfg45" hidden="1">#N/A</definedName>
    <definedName name="fgdhnnbb5" hidden="1">#N/A</definedName>
    <definedName name="fgf" hidden="1">{#N/A,#N/A,FALSE,"Proj.Cost &amp; Means of Fin."}</definedName>
    <definedName name="fgfagdfg54" hidden="1">#N/A</definedName>
    <definedName name="fgfdgdfh54" hidden="1">#N/A</definedName>
    <definedName name="fgfdggghhhh" hidden="1">#N/A</definedName>
    <definedName name="fgfdgtg4" hidden="1">#N/A</definedName>
    <definedName name="fgfgfg4" hidden="1">#N/A</definedName>
    <definedName name="fgfgrg554" hidden="1">#N/A</definedName>
    <definedName name="fgfh" localSheetId="22" hidden="1">{#N/A,#N/A,TRUE,"인수_증설"}</definedName>
    <definedName name="fgfh" hidden="1">{#N/A,#N/A,TRUE,"인수_증설"}</definedName>
    <definedName name="fgfhgfjhj7" hidden="1">#N/A</definedName>
    <definedName name="fgh" hidden="1">{"CEGH Group Budget years sterling",#N/A,TRUE,"Profit and Loss";"CEGH Group Budget years sterling",#N/A,TRUE,"Firm capex";"CEGH Group Budget years sterling",#N/A,TRUE,"Gross profit analysis";"CEGH Group Budget years sterling",#N/A,TRUE,"Cashflow";"CEGH Group Budget years sterling",#N/A,TRUE,"Balance Sheet"}</definedName>
    <definedName name="FGHFDH" localSheetId="2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2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H" localSheetId="22" hidden="1">{#N/A,#N/A,FALSE,"PGW"}</definedName>
    <definedName name="FGHFH" hidden="1">{#N/A,#N/A,FALSE,"PGW"}</definedName>
    <definedName name="fghgf" hidden="1">#REF!</definedName>
    <definedName name="fghggger" hidden="1">#N/A</definedName>
    <definedName name="fghgh6" hidden="1">#N/A</definedName>
    <definedName name="fghj">#REF!</definedName>
    <definedName name="fghjkl">#REF!</definedName>
    <definedName name="fgjfcj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FGJHFCU">#REF!</definedName>
    <definedName name="fgjutyj">#REF!</definedName>
    <definedName name="FGP">#REF!</definedName>
    <definedName name="FGR">#REF!,#REF!</definedName>
    <definedName name="fgrdtgdt" hidden="1">#N/A</definedName>
    <definedName name="fgrertet" hidden="1">#N/A</definedName>
    <definedName name="fgsg" localSheetId="2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rete4" hidden="1">#N/A</definedName>
    <definedName name="fgvdata">#REF!</definedName>
    <definedName name="FGVDFG" hidden="1">{#N/A,#N/A,FALSE,"Staffnos &amp; cost"}</definedName>
    <definedName name="fh" hidden="1">#REF!</definedName>
    <definedName name="fhh" localSheetId="2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h_1" localSheetId="22" hidden="1">{#N/A,#N/A,FALSE,"Balance Sheets";#N/A,#N/A,FALSE,"96 Conservative";#N/A,#N/A,FALSE,"96 Possible"}</definedName>
    <definedName name="fhh_1" hidden="1">{#N/A,#N/A,FALSE,"Balance Sheets";#N/A,#N/A,FALSE,"96 Conservative";#N/A,#N/A,FALSE,"96 Possible"}</definedName>
    <definedName name="fhh_2" localSheetId="22" hidden="1">{#N/A,#N/A,FALSE,"Balance Sheets";#N/A,#N/A,FALSE,"96 Conservative";#N/A,#N/A,FALSE,"96 Possible"}</definedName>
    <definedName name="fhh_2" hidden="1">{#N/A,#N/A,FALSE,"Balance Sheets";#N/A,#N/A,FALSE,"96 Conservative";#N/A,#N/A,FALSE,"96 Possible"}</definedName>
    <definedName name="fhh_3" localSheetId="22" hidden="1">{#N/A,#N/A,FALSE,"Balance Sheets";#N/A,#N/A,FALSE,"96 Conservative";#N/A,#N/A,FALSE,"96 Possible"}</definedName>
    <definedName name="fhh_3" hidden="1">{#N/A,#N/A,FALSE,"Balance Sheets";#N/A,#N/A,FALSE,"96 Conservative";#N/A,#N/A,FALSE,"96 Possible"}</definedName>
    <definedName name="fhhhh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i">#REF!</definedName>
    <definedName name="fhjd">#REF!</definedName>
    <definedName name="FHJFJF" localSheetId="2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t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fhkjsdhfhsdlfj" localSheetId="22" hidden="1">{#N/A,#N/A,FALSE,"4"}</definedName>
    <definedName name="fhkjsdhfhsdlfj" hidden="1">{#N/A,#N/A,FALSE,"4"}</definedName>
    <definedName name="fhnhf" localSheetId="22" hidden="1">'[180]G-Sec Yld'!#REF!</definedName>
    <definedName name="fhnhf" hidden="1">#REF!</definedName>
    <definedName name="fhw_mpc">[462]factors!$D$12</definedName>
    <definedName name="FI">'[48]2.Fixed Assets Schedule'!#REF!</definedName>
    <definedName name="fi_商誉">#REF!</definedName>
    <definedName name="fib">#REF!</definedName>
    <definedName name="fib_24">'[191]Other assumptions'!$B$14</definedName>
    <definedName name="fib_48">'[191]Other assumptions'!$B$15</definedName>
    <definedName name="FIBOR">#REF!</definedName>
    <definedName name="fids">#REF!</definedName>
    <definedName name="FIE">#REF!</definedName>
    <definedName name="fie_ne">#REF!</definedName>
    <definedName name="field1" localSheetId="22">[624]CODE_LIST!$D$1</definedName>
    <definedName name="field1">#REF!</definedName>
    <definedName name="field2" localSheetId="22">[624]CODE_LIST!$E$1:$E$5</definedName>
    <definedName name="field2">#REF!</definedName>
    <definedName name="field3" localSheetId="22">[624]CODE_LIST!$F$1:$F$8</definedName>
    <definedName name="field3">#REF!</definedName>
    <definedName name="field4" localSheetId="22">[624]CODE_LIST!$G$1:$G$6</definedName>
    <definedName name="field4">#REF!</definedName>
    <definedName name="field5" localSheetId="22">[624]CODE_LIST!$H$1:$H$11</definedName>
    <definedName name="field5">#REF!</definedName>
    <definedName name="field6" localSheetId="22">[624]CODE_LIST!$I$1:$I$28</definedName>
    <definedName name="field6">#REF!</definedName>
    <definedName name="FIELDNAMECOLUMN1">[237]CRITERIA1!$B$26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COLUMN7">#REF!</definedName>
    <definedName name="FIELDNAMEROW1">[237]CRITERIA1!$B$25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ELDNAMEROW7">#REF!</definedName>
    <definedName name="fifth">[625]MAIN_MENU!$U$1</definedName>
    <definedName name="figit">#REF!</definedName>
    <definedName name="figths">#REF!</definedName>
    <definedName name="FII">#REF!</definedName>
    <definedName name="fii_负商誉">#REF!</definedName>
    <definedName name="fiii_研究及开发费用">#REF!</definedName>
    <definedName name="Fil" hidden="1">#REF!</definedName>
    <definedName name="file">#REF!</definedName>
    <definedName name="filed">[626]Recon!$BF$3:$BG$14</definedName>
    <definedName name="FILELD">#REF!</definedName>
    <definedName name="Fill" localSheetId="22" hidden="1">#REF!</definedName>
    <definedName name="fill" hidden="1">'[627]Sheet3 (2)'!$A$60:$A$76</definedName>
    <definedName name="filler_row">#REF!</definedName>
    <definedName name="Fillers">#REF!</definedName>
    <definedName name="filll" hidden="1">#REF!</definedName>
    <definedName name="fillv2" hidden="1">#REF!</definedName>
    <definedName name="FILM">#REF!</definedName>
    <definedName name="filterv2" hidden="1">#REF!</definedName>
    <definedName name="FIN">#REF!</definedName>
    <definedName name="Fin_CounterGraphJuly02" hidden="1">#N/A</definedName>
    <definedName name="FINA">#REF!</definedName>
    <definedName name="fina_row">#N/A</definedName>
    <definedName name="FINAK">#REF!</definedName>
    <definedName name="Final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final">#REF!</definedName>
    <definedName name="Final_Chk">[403]Consolidated!$J$4:$AD$40</definedName>
    <definedName name="Final_IMIL">#REF!</definedName>
    <definedName name="final_milestone_payment">#REF!</definedName>
    <definedName name="final1" localSheetId="2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nal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NALLTCOCXQTY">[270]Data!$M$20</definedName>
    <definedName name="finalm">[628]Sheet2!$A:$B</definedName>
    <definedName name="FINALTICOCXQTY">[270]Data!$M$39</definedName>
    <definedName name="FINANCE">#REF!</definedName>
    <definedName name="Finance_Costs">#REF!</definedName>
    <definedName name="Financial">#REF!</definedName>
    <definedName name="Financial_assets_Long_term_loans_and_advances">#REF!</definedName>
    <definedName name="FinancialActivities">#REF!</definedName>
    <definedName name="Financials">#REF!</definedName>
    <definedName name="FinancialSummary">#REF!</definedName>
    <definedName name="Financing_Receivables">'[629]Orig SG&amp;A Corp'!#REF!</definedName>
    <definedName name="finasliab">'[339]N 23 - Fin assets &amp; Liabilities'!$D$9:$K$9,'[339]N 23 - Fin assets &amp; Liabilities'!$D$11:$K$11,'[339]N 23 - Fin assets &amp; Liabilities'!$D$13:$K$35,'[339]N 23 - Fin assets &amp; Liabilities'!$D$38:$K$68,'[339]N 23 - Fin assets &amp; Liabilities'!$D$69:$K$69,'[339]N 23 - Fin assets &amp; Liabilities'!$D$78:$K$83,'[339]N 23 - Fin assets &amp; Liabilities'!$D$86:$K$95</definedName>
    <definedName name="fine">[630]EXCH!$C$1</definedName>
    <definedName name="fine2">[630]EXCH!$C$2</definedName>
    <definedName name="FINECHEM">[139]fine!$A$1:$N$57</definedName>
    <definedName name="finins">'[339]N 11 - Financial Instruments'!$D$15:$F$20,'[339]N 11 - Financial Instruments'!$D$23:$F$23,'[339]N 11 - Financial Instruments'!$C$51:$C$58,'[339]N 11 - Financial Instruments'!$C$64:$C$65</definedName>
    <definedName name="Finish">"Button 71"</definedName>
    <definedName name="FINISHED">#REF!</definedName>
    <definedName name="FINISHED_10">'[212]#REF!'!$A$2:$P$67</definedName>
    <definedName name="FINISHED_5">#REF!</definedName>
    <definedName name="FINISHED_6">'[212]#REF!'!$A$2:$P$67</definedName>
    <definedName name="FINLAND">#REF!</definedName>
    <definedName name="FINN">#REF!</definedName>
    <definedName name="finstat_row_a">#REF!,#REF!,#REF!,#REF!,#REF!,#REF!,#REF!,#REF!,#REF!,#REF!,#REF!,#REF!,#REF!,#REF!,#REF!,#REF!,#REF!,#REF!,#REF!,#REF!,#REF!,#REF!,#REF!,#REF!</definedName>
    <definedName name="Finstat_row_b">#REF!</definedName>
    <definedName name="FINSUM">'[389]Dept-P&amp;L-Summary'!$A$4:$N$103</definedName>
    <definedName name="Fintotalline">#REF!</definedName>
    <definedName name="FIRE">#N/A</definedName>
    <definedName name="FIRST">#REF!</definedName>
    <definedName name="FIRSTDATAROW1">[237]CRITERIA1!$B$27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DATAROW7">#REF!</definedName>
    <definedName name="firstnum">[423]SWITCH!#REF!</definedName>
    <definedName name="firstnum1">[423]CONNECTIVITY!#REF!</definedName>
    <definedName name="firstPrdCurrntYr">[488]Param!$E$6</definedName>
    <definedName name="FIRSTYEAR">#REF!</definedName>
    <definedName name="FIS">#REF!</definedName>
    <definedName name="FIT">#REF!</definedName>
    <definedName name="fiv_专利权和商标">#REF!</definedName>
    <definedName name="FIVE">#REF!</definedName>
    <definedName name="fivind">#REF!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ED">#REF!</definedName>
    <definedName name="fixed_asset">#REF!</definedName>
    <definedName name="Fixed_asset_turns">'[249]Invested capital_VDF'!$C$99:$AU$99</definedName>
    <definedName name="Fixed_assets" localSheetId="22">[399]Sch1_3!$C$29</definedName>
    <definedName name="fixed_assets">#REF!</definedName>
    <definedName name="Fixed_Assets_Mumbai">#REF!</definedName>
    <definedName name="Fixed_Assets_Pune">#REF!</definedName>
    <definedName name="fixed2">#REF!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s">#REF!</definedName>
    <definedName name="Fixedcost" localSheetId="22">'[631]JA-FC'!$A$1:$Q$18</definedName>
    <definedName name="Fixedcost">#REF!</definedName>
    <definedName name="FixedExp">#REF!</definedName>
    <definedName name="fixedor0304">#REF!</definedName>
    <definedName name="fixregjun">#REF!</definedName>
    <definedName name="fjcfj" hidden="1">{"summary - summary",#N/A,TRUE,"Summary";"summary - summary 1",#N/A,TRUE,"Summary"}</definedName>
    <definedName name="FJFGHSGB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jftg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fjhgf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JKFVHJI">#REF!</definedName>
    <definedName name="fjklsdjflkasdjflk">#REF!</definedName>
    <definedName name="fkjhgsl">[632]Plan!$A$48:$W$78</definedName>
    <definedName name="fkjkfg" hidden="1">#N/A</definedName>
    <definedName name="flgday">#REF!</definedName>
    <definedName name="FLINDERS_ISLAND">#REF!</definedName>
    <definedName name="FLINE">[633]Pur!#REF!</definedName>
    <definedName name="Floor">'[373]DETAILED  BOQ'!$C$4</definedName>
    <definedName name="flows">#REF!</definedName>
    <definedName name="FLS">#REF!</definedName>
    <definedName name="FLUCLOXA">'[305]MOHALI - I'!#REF!</definedName>
    <definedName name="FLUCONAZOLE">[274]TOANSA!#REF!</definedName>
    <definedName name="FLUOXETINE">#REF!</definedName>
    <definedName name="FM">#REF!</definedName>
    <definedName name="fm_acc">#REF!</definedName>
    <definedName name="fm_bval_cemp">#REF!</definedName>
    <definedName name="fm_bval_roy">#REF!</definedName>
    <definedName name="fm_c_flow">#REF!</definedName>
    <definedName name="fm_cflo">#REF!</definedName>
    <definedName name="fm_cflo_gr">#REF!</definedName>
    <definedName name="fm_cflo_per">#REF!</definedName>
    <definedName name="fm_colawdep">#REF!</definedName>
    <definedName name="fm_consum">#REF!</definedName>
    <definedName name="fm_dcf">#REF!</definedName>
    <definedName name="fm_dep">#REF!</definedName>
    <definedName name="fm_freight">#REF!</definedName>
    <definedName name="fm_gm">#REF!</definedName>
    <definedName name="fm_hist">#REF!</definedName>
    <definedName name="fm_hist_pl">#REF!</definedName>
    <definedName name="fm_hist_pl2">#REF!</definedName>
    <definedName name="fm_interest">#REF!</definedName>
    <definedName name="fm_job">#REF!</definedName>
    <definedName name="fm_ocosts">#REF!</definedName>
    <definedName name="fm_prices">#REF!</definedName>
    <definedName name="fm_pur">#REF!</definedName>
    <definedName name="fm_rm">#REF!</definedName>
    <definedName name="fm_royalty">#REF!</definedName>
    <definedName name="fm_salesqty">#REF!</definedName>
    <definedName name="fm_salesval">#REF!</definedName>
    <definedName name="fm_sell">#REF!</definedName>
    <definedName name="fm_tax">#REF!</definedName>
    <definedName name="fm_topsheet">#REF!</definedName>
    <definedName name="fm_wcap">#REF!</definedName>
    <definedName name="fm_wcnorms">#REF!</definedName>
    <definedName name="FMSX">#REF!</definedName>
    <definedName name="fmv">'[108]GROSS NET PAY SUMMERY-2011'!#REF!</definedName>
    <definedName name="FMX">[634]Factor_sheet!$B$4</definedName>
    <definedName name="FMX_SW">[634]Factor_sheet!$B$5</definedName>
    <definedName name="FNDNAM1">[237]CRITERIA1!$B$12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NAM7">#REF!</definedName>
    <definedName name="FNDUSERID1">[237]CRITERIA1!$B$15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NDUSERID7">#REF!</definedName>
    <definedName name="fnotes">#REF!</definedName>
    <definedName name="fo" hidden="1">{"Execavation",#N/A,FALSE,"furniture (employer)"}</definedName>
    <definedName name="FOB">#REF!</definedName>
    <definedName name="FOBNN">#REF!</definedName>
    <definedName name="FOBSER">#REF!</definedName>
    <definedName name="FOBSW">#REF!</definedName>
    <definedName name="foex">#REF!</definedName>
    <definedName name="Foglio3" localSheetId="22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Foglio3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FOLDER1">'[635]Standalone Rs Mn'!#REF!</definedName>
    <definedName name="fonance">[636]Sheet1!$B$46:$H$59</definedName>
    <definedName name="for">#REF!</definedName>
    <definedName name="FOR_THE_12_MONTHS_ENDED_MARCH_31__1999" localSheetId="22">[0]!for</definedName>
    <definedName name="FOR_THE_12_MONTHS_ENDED_MARCH_31__1999">for</definedName>
    <definedName name="forcast">#REF!</definedName>
    <definedName name="Forecast" localSheetId="22">[0]!for</definedName>
    <definedName name="Forecast">for</definedName>
    <definedName name="forecast_1" localSheetId="2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Period" hidden="1">[637]Reference!$C$26:$F$40</definedName>
    <definedName name="forecourt_staff_urban">#REF!</definedName>
    <definedName name="Foreign">[638]Sheet2!$B$2:$B$3</definedName>
    <definedName name="foren" hidden="1">{"Execavation",#N/A,FALSE,"furniture (employer)"}</definedName>
    <definedName name="forex">#REF!</definedName>
    <definedName name="forfeit">#REF!</definedName>
    <definedName name="FORM1">[286]cma!#REF!</definedName>
    <definedName name="Format">#REF!</definedName>
    <definedName name="FormatStringTable">[394]ReportsParameters!$A$50:$E$55</definedName>
    <definedName name="formb">#REF!</definedName>
    <definedName name="formc">#REF!</definedName>
    <definedName name="formii_com">'[639]EXIS-COMBINED'!#REF!</definedName>
    <definedName name="FORMIII_COM">'[639]EXIS-COMBINED'!#REF!</definedName>
    <definedName name="FORMIV_COM">'[639]EXIS-COMBINED'!#REF!</definedName>
    <definedName name="Formln">#REF!</definedName>
    <definedName name="FORMULA1">'[430]DIV STATS'!#REF!</definedName>
    <definedName name="FormulaAA">#REF!</definedName>
    <definedName name="FormulaAB">#REF!</definedName>
    <definedName name="FormulaAD">#REF!</definedName>
    <definedName name="FormulaAE">#REF!</definedName>
    <definedName name="FormulaAG">#REF!</definedName>
    <definedName name="FormulaAH">#REF!</definedName>
    <definedName name="FormulaC">#REF!</definedName>
    <definedName name="FormulaD">#REF!</definedName>
    <definedName name="FormulaE">#REF!</definedName>
    <definedName name="FormulaF">#REF!</definedName>
    <definedName name="FormulaR">#REF!</definedName>
    <definedName name="FormulaS">#REF!</definedName>
    <definedName name="FormulaT">#REF!</definedName>
    <definedName name="FormulaV">#REF!</definedName>
    <definedName name="FormulaX">#REF!</definedName>
    <definedName name="FormulaY">#REF!</definedName>
    <definedName name="FORMV_COM">'[639]EXIS-COMBINED'!#REF!</definedName>
    <definedName name="FORMVI_COM">'[639]EXIS-COMBINED'!#REF!</definedName>
    <definedName name="FORRAJ90">#REF!</definedName>
    <definedName name="FORRAJERAS">#REF!</definedName>
    <definedName name="Fort_BB">#REF!</definedName>
    <definedName name="FOUR">#REF!</definedName>
    <definedName name="FOURTOSEVN">#REF!</definedName>
    <definedName name="fp">[640]Controls!$C$51</definedName>
    <definedName name="FP1_SW_OPS_auto">#REF!</definedName>
    <definedName name="FP1_upsell">#REF!</definedName>
    <definedName name="FP1_upsellY3">#REF!</definedName>
    <definedName name="FPI">[248]Sheet2!$D$39</definedName>
    <definedName name="FPISKEY">'[108]GROSS NET PAY SUMMERY-2011'!#REF!</definedName>
    <definedName name="FPLACE">#REF!</definedName>
    <definedName name="FPORT">#REF!</definedName>
    <definedName name="fqfdq" hidden="1">#REF!</definedName>
    <definedName name="FQTR">#REF!</definedName>
    <definedName name="FR">#REF!</definedName>
    <definedName name="fr_wa_p10">#REF!,#REF!,#REF!,#REF!,#REF!,#REF!,#REF!,#REF!</definedName>
    <definedName name="fr_wa_p11">#REF!,#REF!,#REF!,#REF!,#REF!,#REF!</definedName>
    <definedName name="fr_wa_p12">#REF!,#REF!,#REF!,#REF!</definedName>
    <definedName name="fr_wa_p13">#REF!,#REF!</definedName>
    <definedName name="fr_wa_p14">#REF!,#REF!,#REF!,#REF!</definedName>
    <definedName name="fr_wa_p3">#REF!</definedName>
    <definedName name="fr_wa_p4">#REF!,#REF!</definedName>
    <definedName name="fr_wa_p5">#REF!,#REF!,#REF!,#REF!,#REF!,#REF!,#REF!,#REF!,#REF!,#REF!,#REF!,#REF!,#REF!,#REF!</definedName>
    <definedName name="fr_wa_p6">#REF!,#REF!,#REF!,#REF!,#REF!,#REF!</definedName>
    <definedName name="fr_wa_p7">#REF!,#REF!</definedName>
    <definedName name="fr_wa_p8">#REF!,#REF!,#REF!,#REF!,#REF!</definedName>
    <definedName name="fr_wa_p9">#REF!,#REF!,#REF!</definedName>
    <definedName name="fr_wb_p11">#REF!</definedName>
    <definedName name="fr_wb_p9">#REF!</definedName>
    <definedName name="FRAME">[291]A0744339!$O$24</definedName>
    <definedName name="frame_pc">#REF!</definedName>
    <definedName name="frame_price">#REF!</definedName>
    <definedName name="FRAN">#REF!</definedName>
    <definedName name="FRANCE">#REF!</definedName>
    <definedName name="franked_net">#REF!</definedName>
    <definedName name="FRAS">#REF!</definedName>
    <definedName name="frdf" hidden="1">#N/A</definedName>
    <definedName name="fre">#REF!</definedName>
    <definedName name="Fred" localSheetId="2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Float">#REF!</definedName>
    <definedName name="FreePulsesMUM">#REF!</definedName>
    <definedName name="FREIGHT">#REF!</definedName>
    <definedName name="FREIGHT_TRNASFERED_FROM_D101">#REF!</definedName>
    <definedName name="French">[178]Thales!$N$7:$W$26</definedName>
    <definedName name="frew" hidden="1">{"CashPrint",#N/A,FALSE,"Cash"}</definedName>
    <definedName name="FRF">'[223]Interest 30-11-01 not PA 7%'!#REF!</definedName>
    <definedName name="FRF_payments">'[223]Interest 30-11-01 not PA 7%'!#REF!</definedName>
    <definedName name="frferferf" localSheetId="22" hidden="1">{#N/A,#N/A,TRUE,"인수_증설"}</definedName>
    <definedName name="frferferf" hidden="1">{#N/A,#N/A,TRUE,"인수_증설"}</definedName>
    <definedName name="frfr">#REF!</definedName>
    <definedName name="FRGHT">[641]TB9899!#REF!</definedName>
    <definedName name="frm">'[339]N 12 -Financial Risk Management'!$C$17:$H$18,'[339]N 12 -Financial Risk Management'!$C$22:$H$23,'[339]N 12 -Financial Risk Management'!$E$36:$E$38,'[339]N 12 -Financial Risk Management'!$J$40:$K$40,'[339]N 12 -Financial Risk Management'!$D$48:$F$65,'[339]N 12 -Financial Risk Management'!$J$66:$K$69,'[339]N 12 -Financial Risk Management'!$J$73:$K$73,'[339]N 12 -Financial Risk Management'!$C$85:$H$86,'[339]N 12 -Financial Risk Management'!$C$88:$H$88,'[339]N 12 -Financial Risk Management'!$C$90:$H$91,'[339]N 12 -Financial Risk Management'!$D$100:$F$106,'[339]N 12 -Financial Risk Management'!$C$126:$E$136,'[339]N 12 -Financial Risk Management'!$C$141:$E$151,'[339]N 12 -Financial Risk Management'!$C$156:$E$166,'[339]N 12 -Financial Risk Management'!$J$94:$K$95,'[339]N 12 -Financial Risk Management'!$J$97:$K$98</definedName>
    <definedName name="frncis">#REF!</definedName>
    <definedName name="from" hidden="1">{"'Typical Costs Estimates'!$C$158:$H$161"}</definedName>
    <definedName name="FROW">#REF!</definedName>
    <definedName name="FRSM_Pr">#REF!</definedName>
    <definedName name="FRT">#REF!</definedName>
    <definedName name="FRUSEMIDE">#REF!</definedName>
    <definedName name="fs" localSheetId="22" hidden="1">{"'Sheet1'!$L$16"}</definedName>
    <definedName name="fs" hidden="1">{"'Sheet1'!$L$16"}</definedName>
    <definedName name="fs_1" localSheetId="22" hidden="1">{"'Sheet1'!$L$16"}</definedName>
    <definedName name="fs_1" hidden="1">{"'Sheet1'!$L$16"}</definedName>
    <definedName name="FSADBMF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sd" localSheetId="22" hidden="1">{#N/A,#N/A,FALSE,"Distbn Ntwrk";#N/A,#N/A,FALSE,"Workforce";#N/A,#N/A,FALSE,"cur-prod1";#N/A,#N/A,FALSE,"in-proc"}</definedName>
    <definedName name="fsd" hidden="1">{#N/A,#N/A,FALSE,"Distbn Ntwrk";#N/A,#N/A,FALSE,"Workforce";#N/A,#N/A,FALSE,"cur-prod1";#N/A,#N/A,FALSE,"in-proc"}</definedName>
    <definedName name="fsdaf">#N/A</definedName>
    <definedName name="fsdafd">#N/A</definedName>
    <definedName name="fsdf">#N/A</definedName>
    <definedName name="fsdfas">#N/A</definedName>
    <definedName name="fsdfasdfa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fqewewer" localSheetId="22" hidden="1">{"qchm_dcf",#N/A,FALSE,"QCHMDCF2";"qchm_terminal",#N/A,FALSE,"QCHMDCF2"}</definedName>
    <definedName name="fsdfdfqewewer" hidden="1">{"qchm_dcf",#N/A,FALSE,"QCHMDCF2";"qchm_terminal",#N/A,FALSE,"QCHMDCF2"}</definedName>
    <definedName name="FSDFFF" hidden="1">{#N/A,#N/A,FALSE,"COVER1.XLS ";#N/A,#N/A,FALSE,"RACT1.XLS";#N/A,#N/A,FALSE,"RACT2.XLS";#N/A,#N/A,FALSE,"ECCMP";#N/A,#N/A,FALSE,"WELDER.XLS"}</definedName>
    <definedName name="fsdg">[306]Admin!$B$9:$B$25</definedName>
    <definedName name="fsdhjksdgfhjk">#REF!</definedName>
    <definedName name="fsfdfdfdff">'[108]GROSS NET PAY SUMMERY-2011'!#REF!</definedName>
    <definedName name="fsfs" localSheetId="2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fsf">#REF!</definedName>
    <definedName name="fsgfgd45" hidden="1">#N/A</definedName>
    <definedName name="FsheetRrep">[250]F!#REF!</definedName>
    <definedName name="FsheetRrep_11">#REF!</definedName>
    <definedName name="FsheetRrep_2">#REF!</definedName>
    <definedName name="FSNI">#REF!</definedName>
    <definedName name="FSOne">#REF!</definedName>
    <definedName name="FSSS">#REF!</definedName>
    <definedName name="FST">#REF!</definedName>
    <definedName name="FSTwo">#REF!</definedName>
    <definedName name="fsvfsvree4" hidden="1">#N/A</definedName>
    <definedName name="fsw_mpc">[462]factors!$D$13</definedName>
    <definedName name="ftl">#REF!</definedName>
    <definedName name="ftlquery">#REF!</definedName>
    <definedName name="ftr" localSheetId="22" hidden="1">{"Graphic",#N/A,TRUE,"Graphic"}</definedName>
    <definedName name="ftr" hidden="1">{"Graphic",#N/A,TRUE,"Graphic"}</definedName>
    <definedName name="FTUGIJHIHHIJOHI">#REF!</definedName>
    <definedName name="fuck" localSheetId="2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2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ell_Sales">[231]Sens!#REF!</definedName>
    <definedName name="full">#REF!,#REF!</definedName>
    <definedName name="Full_Print" localSheetId="22">'[569]Loan from Som'!$A$1:$I$377</definedName>
    <definedName name="Full_Print">#REF!</definedName>
    <definedName name="FullyDilutedYearEndEPS">#REF!</definedName>
    <definedName name="FullyDilutedYearEndShares">#REF!</definedName>
    <definedName name="FUNCTION">[642]Sheet1!$B$2:$B$3</definedName>
    <definedName name="FUNCTIONALCURRENCY1">[237]CRITERIA1!$B$33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UNCTIONALCURRENCY7">#REF!</definedName>
    <definedName name="Fund">#REF!</definedName>
    <definedName name="FundAnalysis">#REF!</definedName>
    <definedName name="fundflow">#REF!</definedName>
    <definedName name="FUNDS_FLOW">#REF!</definedName>
    <definedName name="FUR">#REF!</definedName>
    <definedName name="FURFIXBOM">#REF!</definedName>
    <definedName name="FURFIXHO">#REF!</definedName>
    <definedName name="FURFIXKFACT">#REF!</definedName>
    <definedName name="FURFIXSS">#REF!</definedName>
    <definedName name="Furniture___Fixture">#REF!</definedName>
    <definedName name="fv" hidden="1">{#N/A,#N/A,FALSE,"Aging Summary";#N/A,#N/A,FALSE,"Ratio Analysis";#N/A,#N/A,FALSE,"Test 120 Day Accts";#N/A,#N/A,FALSE,"Tickmarks"}</definedName>
    <definedName name="fv_后续支出">#REF!</definedName>
    <definedName name="fvi_摊销">#REF!</definedName>
    <definedName name="fvv">'[303]jan''04'!#REF!</definedName>
    <definedName name="fw2fwf">#REF!</definedName>
    <definedName name="fwef" hidden="1">{#N/A,#N/A,FALSE,"OSBL"}</definedName>
    <definedName name="fwfwf">#REF!</definedName>
    <definedName name="fwqniwqq">#N/A</definedName>
    <definedName name="fx">#REF!</definedName>
    <definedName name="fx_0">'[185]Pricing Notes'!$K$2</definedName>
    <definedName name="fx_1">'[185]Pricing Notes'!$L$2</definedName>
    <definedName name="fx_2">'[185]Pricing Notes'!$M$2</definedName>
    <definedName name="fx_3">'[185]Pricing Notes'!$N$2</definedName>
    <definedName name="fx_4">'[185]Pricing Notes'!$O$2</definedName>
    <definedName name="FX_A">#REF!</definedName>
    <definedName name="FX_Bal_Sheet">'[511]Bal Sheet'!$F$9</definedName>
    <definedName name="FX_IC_May">[511]defaults!$O$3</definedName>
    <definedName name="FX_T">#REF!</definedName>
    <definedName name="fxa">#REF!</definedName>
    <definedName name="fxe">#REF!</definedName>
    <definedName name="fxfd">#REF!</definedName>
    <definedName name="FXLD">#REF!</definedName>
    <definedName name="FY">2003</definedName>
    <definedName name="FY00_CURRENT">#REF!</definedName>
    <definedName name="FY1991_">#REF!</definedName>
    <definedName name="FY1992_">#REF!</definedName>
    <definedName name="FY1993_">#REF!</definedName>
    <definedName name="FY1994_">#REF!</definedName>
    <definedName name="FY1995_">#REF!</definedName>
    <definedName name="FY1996_">#REF!</definedName>
    <definedName name="FY1997_">#REF!</definedName>
    <definedName name="FY1998_">#REF!</definedName>
    <definedName name="FY1999_">#REF!</definedName>
    <definedName name="FY2000_">#REF!</definedName>
    <definedName name="FY2001_">#REF!</definedName>
    <definedName name="FY2002_">#REF!</definedName>
    <definedName name="FY2003_">#REF!</definedName>
    <definedName name="FY2004_">#REF!</definedName>
    <definedName name="FY2005_">#REF!</definedName>
    <definedName name="FY98FILE">#REF!</definedName>
    <definedName name="fyCoverDate">#REF!</definedName>
    <definedName name="FYEND">#REF!</definedName>
    <definedName name="FYENDA">#REF!</definedName>
    <definedName name="FYMonths">[394]ReportsParameters!$B$42</definedName>
    <definedName name="fyu" localSheetId="22" hidden="1">{#N/A,#N/A,TRUE,"인수_증설"}</definedName>
    <definedName name="fyu" hidden="1">{#N/A,#N/A,TRUE,"인수_증설"}</definedName>
    <definedName name="G">#REF!</definedName>
    <definedName name="G\WIP">#REF!</definedName>
    <definedName name="G_">'[211]1.Borrowings'!#REF!</definedName>
    <definedName name="G___P_">#REF!</definedName>
    <definedName name="g_1" localSheetId="22" hidden="1">{#N/A,#N/A,FALSE,"8516";#N/A,#N/A,FALSE,"9357-9373";#N/A,#N/A,FALSE,"9688";#N/A,#N/A,FALSE,"9779";#N/A,#N/A,FALSE,"9753"}</definedName>
    <definedName name="G_1">#REF!</definedName>
    <definedName name="G_7">#REF!</definedName>
    <definedName name="g_amortization">#REF!</definedName>
    <definedName name="G_Dang">#REF!</definedName>
    <definedName name="g_total">#REF!</definedName>
    <definedName name="G1MTD_2">[584]Conditions!$AI$8:$AK$9</definedName>
    <definedName name="G1MTDT2_2">[584]Conditions!$AO$8:$AR$9</definedName>
    <definedName name="G1MTS_2">[584]Conditions!$AP$8:$AU$9</definedName>
    <definedName name="G1NP_2">[584]Conditions!$AP$17:$AT$18</definedName>
    <definedName name="G1TOT_2">[584]Conditions!$AB$8:$AI$9</definedName>
    <definedName name="G2MTD_2">[584]Conditions!$AI$10:$AK$11</definedName>
    <definedName name="G2MTDT2_2">[584]Conditions!$AO$10:$AR$11</definedName>
    <definedName name="G2MTS_2">[584]Conditions!$AP$10:$AU$11</definedName>
    <definedName name="G2NP_2">[584]Conditions!$AP$19:$AT$20</definedName>
    <definedName name="G2TOT_2">[584]Conditions!$AB$10:$AI$11</definedName>
    <definedName name="g3g43g">#REF!</definedName>
    <definedName name="G3MTD_2">[584]Conditions!$AI$12:$AK$13</definedName>
    <definedName name="G3MTDT2_2">[584]Conditions!$AO$12:$AR$13</definedName>
    <definedName name="G3MTS_2">[584]Conditions!$AP$12:$AU$13</definedName>
    <definedName name="G3NP_2">[584]Conditions!$AP$21:$AT$22</definedName>
    <definedName name="G3TOT_2">[584]Conditions!$AB$12:$AI$13</definedName>
    <definedName name="G4MTD_2">[584]Conditions!$AI$14:$AK$15</definedName>
    <definedName name="G4MTDT2_2">[584]Conditions!$AO$14:$AR$15</definedName>
    <definedName name="G4MTS_2">[584]Conditions!$AP$14:$AU$15</definedName>
    <definedName name="G4NP_2">[584]Conditions!$AP$23:$AT$24</definedName>
    <definedName name="G4TOT_2">[584]Conditions!$AC$14:$AI$15</definedName>
    <definedName name="ga">'[501]FORM-16'!#REF!</definedName>
    <definedName name="GA_CEO_2003">[284]Assumptions!#REF!</definedName>
    <definedName name="GA_CEO_2004">[284]Assumptions!#REF!</definedName>
    <definedName name="GA_CEO_2005">[284]Assumptions!#REF!</definedName>
    <definedName name="GA_CEO_2006">[284]Assumptions!#REF!</definedName>
    <definedName name="GA_CEO_Salary">[284]Assumptions!#REF!</definedName>
    <definedName name="GA_CFO_2003">[284]Assumptions!#REF!</definedName>
    <definedName name="GA_CFO_2004">[284]Assumptions!#REF!</definedName>
    <definedName name="GA_CFO_2005">[284]Assumptions!#REF!</definedName>
    <definedName name="GA_CFO_2006">[284]Assumptions!#REF!</definedName>
    <definedName name="GA_CFO_Salary">[284]Assumptions!#REF!</definedName>
    <definedName name="GA_Controller_2003">[284]Assumptions!#REF!</definedName>
    <definedName name="GA_Controller_2004">[284]Assumptions!#REF!</definedName>
    <definedName name="GA_Controller_2005">[284]Assumptions!#REF!</definedName>
    <definedName name="GA_Controller_2006">[284]Assumptions!#REF!</definedName>
    <definedName name="GA_Controller_Salary">[284]Assumptions!#REF!</definedName>
    <definedName name="GA_General_Counsel_2003">[284]Assumptions!#REF!</definedName>
    <definedName name="GA_General_Counsel_2004">[284]Assumptions!#REF!</definedName>
    <definedName name="GA_General_Counsel_2005">[284]Assumptions!#REF!</definedName>
    <definedName name="GA_General_Counsel_2006">[284]Assumptions!#REF!</definedName>
    <definedName name="GA_General_Counsel_Salary">[284]Assumptions!#REF!</definedName>
    <definedName name="GA_HR_Administrator_2003">[284]Assumptions!#REF!</definedName>
    <definedName name="GA_HR_Administrator_2004">[284]Assumptions!#REF!</definedName>
    <definedName name="GA_HR_Administrator_2005">[284]Assumptions!#REF!</definedName>
    <definedName name="GA_HR_Administrator_2006">[284]Assumptions!#REF!</definedName>
    <definedName name="GA_HR_Administrator_Salary">[284]Assumptions!#REF!</definedName>
    <definedName name="GA_MSite">[573]Data!$R$3:$R$484</definedName>
    <definedName name="GA_Other_2003">[284]Assumptions!#REF!</definedName>
    <definedName name="GA_Other_2004">[284]Assumptions!#REF!</definedName>
    <definedName name="GA_Other_2005">[284]Assumptions!#REF!</definedName>
    <definedName name="GA_Other_2006">[284]Assumptions!#REF!</definedName>
    <definedName name="GA_Other_Salary">[284]Assumptions!#REF!</definedName>
    <definedName name="GA_Paralegal_Compliance_2003">[284]Assumptions!#REF!</definedName>
    <definedName name="GA_Paralegal_Compliance_2004">[284]Assumptions!#REF!</definedName>
    <definedName name="GA_Paralegal_Compliance_2005">[284]Assumptions!#REF!</definedName>
    <definedName name="GA_Paralegal_Compliance_2006">[284]Assumptions!#REF!</definedName>
    <definedName name="GA_Paralegal_Compliance_Salary">[284]Assumptions!#REF!</definedName>
    <definedName name="GA_Site">'[573]Site Master'!$I$3:$I$46</definedName>
    <definedName name="GA_Staff_Accountants_2003">[284]Assumptions!#REF!</definedName>
    <definedName name="GA_Staff_Accountants_2004">[284]Assumptions!#REF!</definedName>
    <definedName name="GA_Staff_Accountants_2005">[284]Assumptions!#REF!</definedName>
    <definedName name="GA_Staff_Accountants_2006">[284]Assumptions!#REF!</definedName>
    <definedName name="GA_Staff_Accountants_Salary">[284]Assumptions!#REF!</definedName>
    <definedName name="GA_Staff_Accountants_Sept2002">[284]Assumptions!#REF!</definedName>
    <definedName name="gagag" localSheetId="22" hidden="1">{#N/A,#N/A,FALSE,"COVER.XLS";#N/A,#N/A,FALSE,"RACT1.XLS";#N/A,#N/A,FALSE,"RACT2.XLS";#N/A,#N/A,FALSE,"ECCMP";#N/A,#N/A,FALSE,"WELDER.XLS"}</definedName>
    <definedName name="gagag" hidden="1">{#N/A,#N/A,FALSE,"COVER.XLS";#N/A,#N/A,FALSE,"RACT1.XLS";#N/A,#N/A,FALSE,"RACT2.XLS";#N/A,#N/A,FALSE,"ECCMP";#N/A,#N/A,FALSE,"WELDER.XLS"}</definedName>
    <definedName name="GAIL">#REF!</definedName>
    <definedName name="GAILFILM">#REF!</definedName>
    <definedName name="GainLoss">#REF!</definedName>
    <definedName name="GAPIncome">#REF!</definedName>
    <definedName name="GAPq403">'[643]LINK GAP'!$CJ:$CM</definedName>
    <definedName name="GASDFG" hidden="1">{#N/A,#N/A,TRUE,"Staffnos &amp; cost"}</definedName>
    <definedName name="GasNetPrice">#REF!</definedName>
    <definedName name="gaurav">#REF!</definedName>
    <definedName name="gb">'[501]FORM-16'!#REF!</definedName>
    <definedName name="gbgbg" localSheetId="22" hidden="1">[644]PANDU!#REF!</definedName>
    <definedName name="gbgbg" hidden="1">#REF!</definedName>
    <definedName name="GBN" hidden="1">{#N/A,#N/A,TRUE,"TDSCERTIFICATE"}</definedName>
    <definedName name="gbp">70</definedName>
    <definedName name="GBP_payments">'[223]Interest 30-11-01 not PA 7%'!#REF!</definedName>
    <definedName name="gbpbud">71</definedName>
    <definedName name="gbpcl">#REF!</definedName>
    <definedName name="gbpop">#REF!</definedName>
    <definedName name="GBPSGD_INCATUKacq">#REF!</definedName>
    <definedName name="GBPSGD_PL">#REF!</definedName>
    <definedName name="gbpusd">1.6</definedName>
    <definedName name="GBPUSD_BSCL">#REF!</definedName>
    <definedName name="GBPUSD_BSOP">#REF!</definedName>
    <definedName name="GBV" localSheetId="22">[645]B.Profit_Loss!$B$225</definedName>
    <definedName name="GBV">#REF!</definedName>
    <definedName name="GC" localSheetId="22">'[631]JA-GC'!$A$1:$Q$18</definedName>
    <definedName name="GC">#REF!</definedName>
    <definedName name="GCF">#REF!</definedName>
    <definedName name="gd">'[343]compu(format)'!$B$1:$I$56</definedName>
    <definedName name="GDF" localSheetId="22" hidden="1">{#N/A,#N/A,FALSE,"COMP"}</definedName>
    <definedName name="GDF" hidden="1">{#N/A,#N/A,FALSE,"COMP"}</definedName>
    <definedName name="gdfg" hidden="1">#N/A</definedName>
    <definedName name="gdfg5e4" hidden="1">#N/A</definedName>
    <definedName name="gdfgdfg4" hidden="1">#N/A</definedName>
    <definedName name="gdgd" localSheetId="2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gfd">#REF!</definedName>
    <definedName name="Gdpgr">#REF!</definedName>
    <definedName name="GDRParity">#REF!</definedName>
    <definedName name="GDRPriceRs">#REF!</definedName>
    <definedName name="GDRPriceUSD">#REF!</definedName>
    <definedName name="GDRRsPrice">#REF!</definedName>
    <definedName name="GDTubecost">'[382]Capex-fixed'!#REF!</definedName>
    <definedName name="GDUM1">[584]Conditions!$AO$26:$AU$27</definedName>
    <definedName name="GDUM2">[584]Conditions!$AO$28:$AU$29</definedName>
    <definedName name="GDUM3">[584]Conditions!$AO$30:$AU$31</definedName>
    <definedName name="GDUM4">[584]Conditions!$AO$32:$AU$33</definedName>
    <definedName name="ge" hidden="1">{#N/A,#N/A,FALSE,"EW"}</definedName>
    <definedName name="Ge_NGE" localSheetId="22">OFFSET([574]Masters!$F$2,1,0,COUNTA([574]Masters!$F$1:$F$65536),1)</definedName>
    <definedName name="Ge_NGE">OFFSET(#REF!,1,0,COUNTA(#REF!),1)</definedName>
    <definedName name="GE_Supply_Contribution_to_GECS">#REF!</definedName>
    <definedName name="geag" hidden="1">#REF!</definedName>
    <definedName name="GEARING">#REF!</definedName>
    <definedName name="GENDER">[642]Sheet1!$D$2:$D$3</definedName>
    <definedName name="General">#REF!</definedName>
    <definedName name="General__Admin__Premises_Bad_Debt">'[389]P&amp;L'!#REF!</definedName>
    <definedName name="General_Reserve">#REF!</definedName>
    <definedName name="GENERATOR">#REF!</definedName>
    <definedName name="GenericBrandPrice">#REF!</definedName>
    <definedName name="Geo">[178]GeoBooking!$A$5:$I$18</definedName>
    <definedName name="geog">#REF!</definedName>
    <definedName name="Geografía">[218]Maestros!$E$3:$E$31</definedName>
    <definedName name="geogsp">"Chart 2"</definedName>
    <definedName name="GEOTURN">#REF!</definedName>
    <definedName name="GERALDTON">#REF!</definedName>
    <definedName name="GERM">#REF!</definedName>
    <definedName name="GERMANY">#REF!</definedName>
    <definedName name="ges_nr">#REF!</definedName>
    <definedName name="ges_status">#REF!</definedName>
    <definedName name="GesamtabweichungVerdichtTechVerw">#REF!</definedName>
    <definedName name="Gesellschaft">#REF!</definedName>
    <definedName name="GetData" localSheetId="22">[646]!GetData</definedName>
    <definedName name="GetData">#REF!</definedName>
    <definedName name="gethjkkii" hidden="1">#N/A</definedName>
    <definedName name="gf">'[647]1-OBJ98 '!$1:$3</definedName>
    <definedName name="gfd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gfd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gfdbbbbb54" hidden="1">#N/A</definedName>
    <definedName name="gfddffd">#N/A</definedName>
    <definedName name="gfdgf">'[597]Moving Media 2000 (IWF)'!#REF!</definedName>
    <definedName name="gffd">#N/A</definedName>
    <definedName name="gffghht5" hidden="1">#N/A</definedName>
    <definedName name="gfg" localSheetId="22" hidden="1">{"mult96",#N/A,FALSE,"PETCOMP";"est96",#N/A,FALSE,"PETCOMP";"mult95",#N/A,FALSE,"PETCOMP";"est95",#N/A,FALSE,"PETCOMP";"multltm",#N/A,FALSE,"PETCOMP";"resultltm",#N/A,FALSE,"PETCOMP"}</definedName>
    <definedName name="gfg" hidden="1">{"mult96",#N/A,FALSE,"PETCOMP";"est96",#N/A,FALSE,"PETCOMP";"mult95",#N/A,FALSE,"PETCOMP";"est95",#N/A,FALSE,"PETCOMP";"multltm",#N/A,FALSE,"PETCOMP";"resultltm",#N/A,FALSE,"PETCOMP"}</definedName>
    <definedName name="gfgdfgklo9" hidden="1">#N/A</definedName>
    <definedName name="gfgdh5" hidden="1">#N/A</definedName>
    <definedName name="gfgdhgh5" hidden="1">#N/A</definedName>
    <definedName name="gfgdrgre45" hidden="1">#N/A</definedName>
    <definedName name="gfgfff">#N/A</definedName>
    <definedName name="gfgfgtgh5" hidden="1">#N/A</definedName>
    <definedName name="gfggfgf">#N/A</definedName>
    <definedName name="gfgs" localSheetId="22" hidden="1">{#N/A,#N/A,TRUE,"인수_증설"}</definedName>
    <definedName name="gfgs" hidden="1">{#N/A,#N/A,TRUE,"인수_증설"}</definedName>
    <definedName name="gfhfgh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jh">'[382]Capex-fixed'!#REF!</definedName>
    <definedName name="GFNFGJH" localSheetId="22" hidden="1">{#N/A,#N/A,FALSE,"TOWNSHIP"}</definedName>
    <definedName name="GFNFGJH" hidden="1">{#N/A,#N/A,FALSE,"TOWNSHIP"}</definedName>
    <definedName name="gfsd" localSheetId="2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fsdfgsfgdfg4" hidden="1">#N/A</definedName>
    <definedName name="gfsegs">'[648]2003'!#REF!</definedName>
    <definedName name="gfsf4t43trtn" hidden="1">#N/A</definedName>
    <definedName name="gg" localSheetId="2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gg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ggdgfdhg">#REF!</definedName>
    <definedName name="ggg" localSheetId="22" hidden="1">{#N/A,#N/A,TRUE,"인수_증설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fff">#N/A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G" localSheetId="22" hidden="1">{"'I-1 and I-2'!$A$1:$G$190"}</definedName>
    <definedName name="GGGGGG" hidden="1">{"'I-1 and I-2'!$A$1:$G$190"}</definedName>
    <definedName name="gggggggg" hidden="1">#N/A</definedName>
    <definedName name="gggggggggggg" hidden="1">#REF!</definedName>
    <definedName name="gggggggggggggg" hidden="1">#N/A</definedName>
    <definedName name="ggggggggggggggg" hidden="1">#N/A</definedName>
    <definedName name="gggggggggggggggggggggggggggg">'[649]Overall Pndg'!$F$5:$F$211</definedName>
    <definedName name="ggh" localSheetId="22" hidden="1">{"Graphic",#N/A,TRUE,"Graphic"}</definedName>
    <definedName name="ggh" hidden="1">{"Graphic",#N/A,TRUE,"Graphic"}</definedName>
    <definedName name="gghhjy56" hidden="1">#N/A</definedName>
    <definedName name="GGJHGHJ">'[108]GROSS NET PAY SUMMERY-2011'!#REF!</definedName>
    <definedName name="GGN">#REF!</definedName>
    <definedName name="ggr" localSheetId="22" hidden="1">{"Graphic",#N/A,TRUE,"Graphic"}</definedName>
    <definedName name="ggr" hidden="1">{"Graphic",#N/A,TRUE,"Graphic"}</definedName>
    <definedName name="gh">'[243]CAPEX PROFIT CENTRE-CONSOL'!#REF!</definedName>
    <definedName name="ghds">#REF!</definedName>
    <definedName name="ghfghtr" hidden="1">#N/A</definedName>
    <definedName name="ghg" localSheetId="22" hidden="1">#N/A</definedName>
    <definedName name="ghg" hidden="1">{"'Typical Costs Estimates'!$C$158:$H$161"}</definedName>
    <definedName name="ghh">#REF!</definedName>
    <definedName name="ghhg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h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hip">#REF!</definedName>
    <definedName name="ghj" localSheetId="22" hidden="1">{#N/A,#N/A,FALSE,"COVER.XLS";#N/A,#N/A,FALSE,"RACT1.XLS";#N/A,#N/A,FALSE,"RACT2.XLS";#N/A,#N/A,FALSE,"ECCMP";#N/A,#N/A,FALSE,"WELDER.XLS"}</definedName>
    <definedName name="ghj" hidden="1">{#N/A,#N/A,FALSE,"COVER.XLS";#N/A,#N/A,FALSE,"RACT1.XLS";#N/A,#N/A,FALSE,"RACT2.XLS";#N/A,#N/A,FALSE,"ECCMP";#N/A,#N/A,FALSE,"WELDER.XLS"}</definedName>
    <definedName name="ghjjkh">'[382]Capex-fixed'!#REF!</definedName>
    <definedName name="GHJKFGU">#REF!</definedName>
    <definedName name="GHJTI" localSheetId="22" hidden="1">{#N/A,#N/A,FALSE,"FREE"}</definedName>
    <definedName name="GHJTI" hidden="1">{#N/A,#N/A,FALSE,"FREE"}</definedName>
    <definedName name="ght" hidden="1">#REF!</definedName>
    <definedName name="GI">#REF!</definedName>
    <definedName name="gia">#REF!</definedName>
    <definedName name="gia_tien">#REF!</definedName>
    <definedName name="gia_tien_BTN">#REF!</definedName>
    <definedName name="gid" localSheetId="22" hidden="1">{"'Sheet1'!$L$16"}</definedName>
    <definedName name="gid" hidden="1">{"'Sheet1'!$L$16"}</definedName>
    <definedName name="gid_1" localSheetId="22" hidden="1">{"'Sheet1'!$L$16"}</definedName>
    <definedName name="gid_1" hidden="1">{"'Sheet1'!$L$16"}</definedName>
    <definedName name="GIG">#REF!</definedName>
    <definedName name="gig_pc">#REF!</definedName>
    <definedName name="gig_price">#REF!</definedName>
    <definedName name="Gigabit">#REF!</definedName>
    <definedName name="gilbud">'[108]GROSS NET PAY SUMMERY-2011'!#REF!</definedName>
    <definedName name="GINPUT">[455]Financials!#REF!</definedName>
    <definedName name="GIpipecost">'[382]Capex-fixed'!#REF!</definedName>
    <definedName name="GIpipelength">'[382]Capex-fixed'!#REF!</definedName>
    <definedName name="GIRATAR">#REF!</definedName>
    <definedName name="girishbsc">#REF!</definedName>
    <definedName name="girishconv">#REF!</definedName>
    <definedName name="girishded">#REF!</definedName>
    <definedName name="girishhra">#REF!</definedName>
    <definedName name="girishit">#REF!</definedName>
    <definedName name="girishlta">#REF!</definedName>
    <definedName name="girishmed">#REF!</definedName>
    <definedName name="girishpd">#REF!</definedName>
    <definedName name="girishpf">#REF!</definedName>
    <definedName name="girishpt">#REF!</definedName>
    <definedName name="girishspla">#REF!</definedName>
    <definedName name="gisnet">#REF!</definedName>
    <definedName name="GITA_DANG">#REF!</definedName>
    <definedName name="gj" localSheetId="22" hidden="1">{"'Sheet1'!$L$16"}</definedName>
    <definedName name="gj" hidden="1">{"'Sheet1'!$L$16"}</definedName>
    <definedName name="gj_1" localSheetId="22" hidden="1">{"'Sheet1'!$L$16"}</definedName>
    <definedName name="gj_1" hidden="1">{"'Sheet1'!$L$16"}</definedName>
    <definedName name="gjffcj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GJGFHJSDGJJKJF">#N/A</definedName>
    <definedName name="gjjj656" hidden="1">#N/A</definedName>
    <definedName name="gk0901int" localSheetId="22" hidden="1">{#N/A,#N/A,FALSE,"PMTABB";#N/A,#N/A,FALSE,"PMTABB"}</definedName>
    <definedName name="gk0901int" hidden="1">{#N/A,#N/A,FALSE,"PMTABB";#N/A,#N/A,FALSE,"PMTABB"}</definedName>
    <definedName name="gk0901int_1" localSheetId="22" hidden="1">{#N/A,#N/A,FALSE,"PMTABB";#N/A,#N/A,FALSE,"PMTABB"}</definedName>
    <definedName name="gk0901int_1" hidden="1">{#N/A,#N/A,FALSE,"PMTABB";#N/A,#N/A,FALSE,"PMTABB"}</definedName>
    <definedName name="gk0901int_2" localSheetId="22" hidden="1">{#N/A,#N/A,FALSE,"PMTABB";#N/A,#N/A,FALSE,"PMTABB"}</definedName>
    <definedName name="gk0901int_2" hidden="1">{#N/A,#N/A,FALSE,"PMTABB";#N/A,#N/A,FALSE,"PMTABB"}</definedName>
    <definedName name="gk0901int_3" localSheetId="22" hidden="1">{#N/A,#N/A,FALSE,"PMTABB";#N/A,#N/A,FALSE,"PMTABB"}</definedName>
    <definedName name="gk0901int_3" hidden="1">{#N/A,#N/A,FALSE,"PMTABB";#N/A,#N/A,FALSE,"PMTABB"}</definedName>
    <definedName name="gkd" localSheetId="22" hidden="1">{"'Sheet1'!$L$16"}</definedName>
    <definedName name="gkd" hidden="1">{"'Sheet1'!$L$16"}</definedName>
    <definedName name="gkd_1" localSheetId="22" hidden="1">{"'Sheet1'!$L$16"}</definedName>
    <definedName name="gkd_1" hidden="1">{"'Sheet1'!$L$16"}</definedName>
    <definedName name="gl">#REF!</definedName>
    <definedName name="GL_Balance">#REF!</definedName>
    <definedName name="GL_Grouping" localSheetId="22">'[650]Schedule Grouping'!$B$1:$B$65536</definedName>
    <definedName name="GL_Grouping">#REF!</definedName>
    <definedName name="GLACCT">#REF!</definedName>
    <definedName name="GLADSTONE">#REF!</definedName>
    <definedName name="GLANCE">#REF!</definedName>
    <definedName name="glance_1">#REF!</definedName>
    <definedName name="glance_2">#REF!</definedName>
    <definedName name="GLC">#REF!</definedName>
    <definedName name="GLCODE">[651]SUMM!#REF!</definedName>
    <definedName name="glcredits">#REF!</definedName>
    <definedName name="GLEN_INNES">#REF!</definedName>
    <definedName name="GLIBENCLAMIDE">#REF!</definedName>
    <definedName name="GLICLAZIDE">#REF!</definedName>
    <definedName name="glkahkgh" localSheetId="22" hidden="1">{#N/A,#N/A,FALSE,"COVER1.XLS ";#N/A,#N/A,FALSE,"RACT1.XLS";#N/A,#N/A,FALSE,"RACT2.XLS";#N/A,#N/A,FALSE,"ECCMP";#N/A,#N/A,FALSE,"WELDER.XLS"}</definedName>
    <definedName name="glkahkgh" hidden="1">{#N/A,#N/A,FALSE,"COVER1.XLS ";#N/A,#N/A,FALSE,"RACT1.XLS";#N/A,#N/A,FALSE,"RACT2.XLS";#N/A,#N/A,FALSE,"ECCMP";#N/A,#N/A,FALSE,"WELDER.XLS"}</definedName>
    <definedName name="Global">#REF!</definedName>
    <definedName name="Global_Sales_Entitywise">'[98]#REF'!$B$3</definedName>
    <definedName name="Global_Sales_Month">#REF!</definedName>
    <definedName name="Global_Sales_Ytd">'[98]#REF'!#REF!</definedName>
    <definedName name="GlobalMarginAdj" localSheetId="22">[652]GlobalVariables!$B$16</definedName>
    <definedName name="GlobalMarginAdj">[653]GlobalVariables!$B$16</definedName>
    <definedName name="glsummary1000">#REF!</definedName>
    <definedName name="glsummary2000">#REF!</definedName>
    <definedName name="GLT">#REF!</definedName>
    <definedName name="Glycerine__Price__Rs___Unit">'[264]EVA Calculations'!#REF!</definedName>
    <definedName name="Glycerine__Volume__Units">'[264]EVA Calculations'!#REF!</definedName>
    <definedName name="GM">[654]Sheet1!#REF!</definedName>
    <definedName name="GMCS1">[178]GMCS1!$A$1:$K$26</definedName>
    <definedName name="GMCS2">[178]GMCS2!$A$1:$K$36</definedName>
    <definedName name="GNGJ">#REF!</definedName>
    <definedName name="GNS">'[655]jan''04'!#REF!</definedName>
    <definedName name="GOA">#REF!</definedName>
    <definedName name="goatrial">#REF!</definedName>
    <definedName name="gob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gob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GoCallbackImpact">[455]!GoCallbackImpact</definedName>
    <definedName name="GOCWO">#REF!</definedName>
    <definedName name="GoDCFValuation">[455]!GoDCFValuation</definedName>
    <definedName name="gods" localSheetId="2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FixedTelAcqCosts">[455]!GoFixedTelAcqCosts</definedName>
    <definedName name="GoFixedTelBusMarket">[455]!GoFixedTelBusMarket</definedName>
    <definedName name="GoFixedTelHanMarket">[455]!GoFixedTelHanMarket</definedName>
    <definedName name="GoFixedTelHanRev">[455]!GoFixedTelHanRev</definedName>
    <definedName name="GoFixedTelMarketAss">[455]!GoFixedTelMarketAss</definedName>
    <definedName name="GoFixedTelPrices">[455]!GoFixedTelPrices</definedName>
    <definedName name="GoFixedTelResMarket">[455]!GoFixedTelResMarket</definedName>
    <definedName name="GoHanADCRev">[455]!GoHanADCRev</definedName>
    <definedName name="GoHanComputerRev">[455]!GoHanComputerRev</definedName>
    <definedName name="GoHanDataRev">[455]!GoHanDataRev</definedName>
    <definedName name="GoHanFinancials">[455]!GoHanFinancials</definedName>
    <definedName name="GoHanIMSRev">[455]!GoHanIMSRev</definedName>
    <definedName name="GoHanINSRev">[455]!GoHanINSRev</definedName>
    <definedName name="GoHanInternetRev">[455]!GoHanInternetRev</definedName>
    <definedName name="GoHanLLRev">[455]!GoHanLLRev</definedName>
    <definedName name="GoHanPagingRev">[455]!GoHanPagingRev</definedName>
    <definedName name="GoHanSettlementRev">[455]!GoHanSettlementRev</definedName>
    <definedName name="GoHanTotalRev">[455]!GoHanTotalRev</definedName>
    <definedName name="GoHanVASRev">[455]!GoHanVASRev</definedName>
    <definedName name="GoIntercoHanCosts">[455]!GoIntercoHanCosts</definedName>
    <definedName name="GoIntercoHanRev">[455]!GoIntercoHanRev</definedName>
    <definedName name="GoIntercoHanVolume">[455]!GoIntercoHanVolume</definedName>
    <definedName name="golia">#REF!</definedName>
    <definedName name="GoMobileOne">[455]!GoMobileOne</definedName>
    <definedName name="GoMobTelBusMarket">[455]!GoMobTelBusMarket</definedName>
    <definedName name="GoMobTelHanMarket">[455]!GoMobTelHanMarket</definedName>
    <definedName name="GoMobTelHanMarketShare">[455]!GoMobTelHanMarketShare</definedName>
    <definedName name="GoMobTelHanPriceAss">[455]!GoMobTelHanPriceAss</definedName>
    <definedName name="GoMobTelHanRev">[455]!GoMobTelHanRev</definedName>
    <definedName name="GoMobTelMarketAss">[455]!GoMobTelMarketAss</definedName>
    <definedName name="GoMobTelPrices">[455]!GoMobTelPrices</definedName>
    <definedName name="GoMobTelResMarket">[455]!GoMobTelResMarket</definedName>
    <definedName name="Goodwill">#REF!</definedName>
    <definedName name="Goodwill?" localSheetId="22">'[238]Control Sheet'!$J$9</definedName>
    <definedName name="Goodwill?">#REF!</definedName>
    <definedName name="Goodwill_Life" localSheetId="22">'[238]Control Sheet'!$J$10</definedName>
    <definedName name="Goodwill_Life">#REF!</definedName>
    <definedName name="gopi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rzyce">'[108]GROSS NET PAY SUMMERY-2011'!#REF!</definedName>
    <definedName name="GOS">'[656]SGL IN'!$D$2</definedName>
    <definedName name="GoScenarios">[455]!GoScenarios</definedName>
    <definedName name="GoTelMarketShareAss">[455]!GoTelMarketShareAss</definedName>
    <definedName name="goto" localSheetId="22" hidden="1">{#N/A,#N/A,FALSE,"PRO FORMA FINANCIALS"}</definedName>
    <definedName name="goto" hidden="1">{#N/A,#N/A,FALSE,"PRO FORMA FINANCIALS"}</definedName>
    <definedName name="GoTotalCosts">[455]!GoTotalCosts</definedName>
    <definedName name="GOVE">#REF!</definedName>
    <definedName name="GovtOthers" localSheetId="22">[416]Form!$V$18</definedName>
    <definedName name="GovtOthers">#REF!</definedName>
    <definedName name="GOVTPF">#REF!</definedName>
    <definedName name="gp">#REF!</definedName>
    <definedName name="GPIN">'[108]GROSS NET PAY SUMMERY-2011'!#REF!</definedName>
    <definedName name="GPING">'[108]GROSS NET PAY SUMMERY-2011'!#REF!</definedName>
    <definedName name="GPINRR">'[108]GROSS NET PAY SUMMERY-2011'!#REF!</definedName>
    <definedName name="GPIS">'[108]GROSS NET PAY SUMMERY-2011'!#REF!</definedName>
    <definedName name="GPISR">'[108]GROSS NET PAY SUMMERY-2011'!#REF!</definedName>
    <definedName name="GPPFNR">#REF!</definedName>
    <definedName name="gprofit">#REF!</definedName>
    <definedName name="gqarefg" localSheetId="22" hidden="1">{#N/A,#N/A,FALSE,"PMTABB";#N/A,#N/A,FALSE,"PMTABB"}</definedName>
    <definedName name="gqarefg" hidden="1">{#N/A,#N/A,FALSE,"PMTABB";#N/A,#N/A,FALSE,"PMTABB"}</definedName>
    <definedName name="gr" localSheetId="22" hidden="1">{#N/A,#N/A,FALSE,"COVER.XLS";#N/A,#N/A,FALSE,"RACT1.XLS";#N/A,#N/A,FALSE,"RACT2.XLS";#N/A,#N/A,FALSE,"ECCMP";#N/A,#N/A,FALSE,"WELDER.XLS"}</definedName>
    <definedName name="gr" hidden="1">{#N/A,#N/A,FALSE,"SUMMARY";#N/A,#N/A,FALSE,"SUMMARY"}</definedName>
    <definedName name="Gr_Rate">'[108]GROSS NET PAY SUMMERY-2011'!#REF!</definedName>
    <definedName name="GR12M">#REF!</definedName>
    <definedName name="GR6M">#REF!</definedName>
    <definedName name="GrAdd">#REF!</definedName>
    <definedName name="GRADE">#REF!</definedName>
    <definedName name="GRAFTON">#REF!</definedName>
    <definedName name="grand_total">#REF!</definedName>
    <definedName name="GRAPH">"Chart 2"</definedName>
    <definedName name="GRAPH_A" hidden="1">[620]DET0900!#REF!</definedName>
    <definedName name="Graph_Dropdown_Range" localSheetId="22">IF([657]Charts!$AA$1=1,[657]Charts!$AG$3:$AG$36,IF([657]Charts!$AA$1=2,[657]Charts!$AK$3:$AK$36, IF([657]Charts!$AA$1=3,[657]Charts!$AO$3:$AO$26,[657]Charts!$AS$3:$AS$33)))</definedName>
    <definedName name="Graph_Dropdown_Range">IF(#REF!=1,#REF!,IF(#REF!=2,#REF!, IF(#REF!=3,#REF!,#REF!)))</definedName>
    <definedName name="GRAPH_MENU">#REF!</definedName>
    <definedName name="GRAPH_SAVE">#REF!</definedName>
    <definedName name="GRAPH_SAVE2">#REF!</definedName>
    <definedName name="GRAPH1" localSheetId="22">[658]Summary!$P$4:$R$8</definedName>
    <definedName name="GRAPH1">#REF!</definedName>
    <definedName name="graph2" localSheetId="22" hidden="1">#N/A</definedName>
    <definedName name="GRAPH2">#REF!</definedName>
    <definedName name="graph4">#REF!</definedName>
    <definedName name="graphbv2" hidden="1">[659]Accounts!#REF!</definedName>
    <definedName name="graphcv2" hidden="1">[659]Accounts!#REF!</definedName>
    <definedName name="GRAPHIC_EQUIPMENT">#REF!</definedName>
    <definedName name="Graphs">#REF!</definedName>
    <definedName name="graphv2" hidden="1">[659]Accounts!#REF!</definedName>
    <definedName name="graphxv2" hidden="1">[660]Accounts!#REF!</definedName>
    <definedName name="GRAY">#REF!</definedName>
    <definedName name="GRAYX">#REF!</definedName>
    <definedName name="GREAT_KEPPEL_ISLAND">#REF!</definedName>
    <definedName name="greatmanoj">[661]RECEIPT!#REF!</definedName>
    <definedName name="greenwald_rev_split">[284]Assumptions!#REF!</definedName>
    <definedName name="greghigfireg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gretg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grg_iuc">[662]Outgoing!#REF!</definedName>
    <definedName name="grg_iuc1">[662]Incoming!#REF!</definedName>
    <definedName name="grg_std">#REF!</definedName>
    <definedName name="GRIFFITH">#REF!</definedName>
    <definedName name="GROOTE_EYLANDT">#REF!</definedName>
    <definedName name="GROSHEK">#REF!</definedName>
    <definedName name="GROSHEKX">#REF!</definedName>
    <definedName name="Gross.Block.As.On.01.04.06">[232]Base_Data_SC!$AF$1:$AF$65536</definedName>
    <definedName name="Gross.Block.As.On.01.04.07">[232]Base_Data_SC!$AH$1:$AH$65536</definedName>
    <definedName name="GROSS_CHA">#REF!</definedName>
    <definedName name="GROSS_F216">#REF!</definedName>
    <definedName name="Gross_income">[249]NOPAT_VDF!$C$10:$AE$10</definedName>
    <definedName name="Gross_Margin">[560]Ratios!$B$16:$M$16</definedName>
    <definedName name="Gross_Margin___Rs_M">#REF!</definedName>
    <definedName name="GrossBlock">#REF!</definedName>
    <definedName name="GrossFA">[302]List_ratios!#REF!</definedName>
    <definedName name="grossmargin">#REF!</definedName>
    <definedName name="GROSSPFT">#REF!</definedName>
    <definedName name="GrossProfit">#REF!</definedName>
    <definedName name="Grossrevenue">[106]Old!$D$15:$O$15</definedName>
    <definedName name="grosstaxincomemar98">#REF!</definedName>
    <definedName name="GrossTB">#REF!</definedName>
    <definedName name="Group">#REF!</definedName>
    <definedName name="Group_Chk">[403]Consolidated!$C$4:$AD$7</definedName>
    <definedName name="Group_Track">[187]Consolidated!$AG$1:$AG$65536</definedName>
    <definedName name="GroupCode">#REF!</definedName>
    <definedName name="Grouped">#REF!</definedName>
    <definedName name="grouping">#REF!</definedName>
    <definedName name="groupinglmII">#REF!</definedName>
    <definedName name="GROUPINGS">#REF!</definedName>
    <definedName name="GROUPINGS1">#REF!</definedName>
    <definedName name="groupingtoh">#REF!</definedName>
    <definedName name="groupingtok">#REF!</definedName>
    <definedName name="groupingtpj">#REF!</definedName>
    <definedName name="groupinhlmI">#REF!</definedName>
    <definedName name="groupinhlmIBW49">#REF!</definedName>
    <definedName name="Groupldo_2">'[584]End Cuts-LDO'!$W$3:$Z$95</definedName>
    <definedName name="Groups">#REF!</definedName>
    <definedName name="growth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>#REF!</definedName>
    <definedName name="Growth_RAte">'[108]GROSS NET PAY SUMMERY-2011'!#REF!</definedName>
    <definedName name="growth2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Case">#REF!</definedName>
    <definedName name="growthrate">'[108]GROSS NET PAY SUMMERY-2011'!#REF!</definedName>
    <definedName name="GrphActSales">#REF!</definedName>
    <definedName name="GrphActStk">#REF!</definedName>
    <definedName name="GrphPlanSales">#REF!</definedName>
    <definedName name="GrphTgtStk">#REF!</definedName>
    <definedName name="GRPNRQ">#REF!</definedName>
    <definedName name="GRPNRZ">#REF!</definedName>
    <definedName name="grpsche">#REF!</definedName>
    <definedName name="grpschf">#REF!</definedName>
    <definedName name="GRRATE">'[108]GROSS NET PAY SUMMERY-2011'!#REF!</definedName>
    <definedName name="grwoth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597]mSwitch-mBoss-mService'!#REF!,'[597]mSwitch-mBoss-mService'!#REF!,'[597]mSwitch-mBoss-mService'!#REF!,'[597]mSwitch-mBoss-mService'!#REF!,'[597]mSwitch-mBoss-mService'!#REF!</definedName>
    <definedName name="GSBUD">'[108]GROSS NET PAY SUMMERY-2011'!#REF!</definedName>
    <definedName name="gsec1yr">#REF!</definedName>
    <definedName name="gsec5yr">#REF!</definedName>
    <definedName name="gsfds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1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2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3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heetCAL">[250]G!#REF!</definedName>
    <definedName name="GSheetCAL_11">#REF!</definedName>
    <definedName name="GSheetCAL_2">#REF!</definedName>
    <definedName name="Gsoh">'[108]GROSS NET PAY SUMMERY-2011'!#REF!</definedName>
    <definedName name="gsoh1">'[108]GROSS NET PAY SUMMERY-2011'!#REF!</definedName>
    <definedName name="GSSCR">'[108]GROSS NET PAY SUMMERY-2011'!#REF!</definedName>
    <definedName name="GST" localSheetId="22" hidden="1">{#N/A,#N/A,FALSE,"8516";#N/A,#N/A,FALSE,"9357-9373";#N/A,#N/A,FALSE,"9688";#N/A,#N/A,FALSE,"9779";#N/A,#N/A,FALSE,"9753"}</definedName>
    <definedName name="GST" hidden="1">{#N/A,#N/A,FALSE,"8516";#N/A,#N/A,FALSE,"9357-9373";#N/A,#N/A,FALSE,"9688";#N/A,#N/A,FALSE,"9779";#N/A,#N/A,FALSE,"9753"}</definedName>
    <definedName name="GST_1" localSheetId="22" hidden="1">{#N/A,#N/A,FALSE,"8516";#N/A,#N/A,FALSE,"9357-9373";#N/A,#N/A,FALSE,"9688";#N/A,#N/A,FALSE,"9779";#N/A,#N/A,FALSE,"9753"}</definedName>
    <definedName name="GST_1" hidden="1">{#N/A,#N/A,FALSE,"8516";#N/A,#N/A,FALSE,"9357-9373";#N/A,#N/A,FALSE,"9688";#N/A,#N/A,FALSE,"9779";#N/A,#N/A,FALSE,"9753"}</definedName>
    <definedName name="gt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gtbrtbrr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tbrtbrr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tg" hidden="1">#REF!</definedName>
    <definedName name="GTI">#REF!</definedName>
    <definedName name="gtp">'[108]GROSS NET PAY SUMMERY-2011'!#REF!</definedName>
    <definedName name="gtr" hidden="1">'[108]GROSS NET PAY SUMMERY-2011'!#REF!</definedName>
    <definedName name="gtraz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traz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uaranteedReturntoGPIL">'[299]Agreement Details'!$AP$3:$AP$4</definedName>
    <definedName name="Guenther">#REF!</definedName>
    <definedName name="GUNDERSEN">#REF!</definedName>
    <definedName name="GUNDERSENX">#REF!</definedName>
    <definedName name="GUNNEDAH">#REF!</definedName>
    <definedName name="GURGAON">#REF!</definedName>
    <definedName name="gw">#REF!</definedName>
    <definedName name="gwergwr" localSheetId="22" hidden="1">{#N/A,#N/A,FALSE,"ISBL"}</definedName>
    <definedName name="gwergwr" hidden="1">{#N/A,#N/A,FALSE,"ISBL"}</definedName>
    <definedName name="GWYUID1">[237]CRITERIA1!$B$13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GWYUID7">#REF!</definedName>
    <definedName name="gytuy">#REF!</definedName>
    <definedName name="g证券投资">#REF!</definedName>
    <definedName name="h" localSheetId="22">#REF!</definedName>
    <definedName name="h" hidden="1">'[77]ACT98-99'!$N$45:$N$56</definedName>
    <definedName name="H_">'[211]1.Borrowings'!#REF!</definedName>
    <definedName name="H199RESULT">#REF!</definedName>
    <definedName name="ha">'[501]FORM-16'!#REF!</definedName>
    <definedName name="Half">#REF!</definedName>
    <definedName name="halfyeaer">'[663]Existing business - Assm'!#REF!</definedName>
    <definedName name="HAMILTON_ISLAND">#REF!</definedName>
    <definedName name="hansa">'[664]Salary Data'!$A$7:$DZ$79</definedName>
    <definedName name="HANSHA">[665]Sheet3!$C$107</definedName>
    <definedName name="hap" localSheetId="22" hidden="1">{#N/A,#N/A,FALSE,"COVER1.XLS ";#N/A,#N/A,FALSE,"RACT1.XLS";#N/A,#N/A,FALSE,"RACT2.XLS";#N/A,#N/A,FALSE,"ECCMP";#N/A,#N/A,FALSE,"WELDER.XLS"}</definedName>
    <definedName name="hap" hidden="1">{#N/A,#N/A,FALSE,"COVER1.XLS ";#N/A,#N/A,FALSE,"RACT1.XLS";#N/A,#N/A,FALSE,"RACT2.XLS";#N/A,#N/A,FALSE,"ECCMP";#N/A,#N/A,FALSE,"WELDER.XLS"}</definedName>
    <definedName name="HarCollec">'[526]Blng. Vs Coll.'!$B$30</definedName>
    <definedName name="hardsurfacecutcost">'[382]Capex-fixed'!#REF!</definedName>
    <definedName name="harish">#REF!</definedName>
    <definedName name="HarRPM">'[453]RPM &amp; Usage'!$B$63</definedName>
    <definedName name="harrybsc">#REF!</definedName>
    <definedName name="harrycar">#REF!</definedName>
    <definedName name="harryded">#REF!</definedName>
    <definedName name="harryemi">#REF!</definedName>
    <definedName name="harryfuel">#REF!</definedName>
    <definedName name="harryhra">#REF!</definedName>
    <definedName name="harryins">#REF!</definedName>
    <definedName name="harryit">#REF!</definedName>
    <definedName name="harrylta">#REF!</definedName>
    <definedName name="harrypd">#REF!</definedName>
    <definedName name="harrypf">#REF!</definedName>
    <definedName name="harrypt">#REF!</definedName>
    <definedName name="harrysaf">#REF!</definedName>
    <definedName name="harryspla">#REF!</definedName>
    <definedName name="Haryana">[453]Sub._Growth!$B$63</definedName>
    <definedName name="HaryanaSubsc">[453]Sub._Growth!$B$63</definedName>
    <definedName name="hb">'[501]FORM-16'!#REF!</definedName>
    <definedName name="hbi4stat">#REF!</definedName>
    <definedName name="hbrsw" localSheetId="22" hidden="1">{#N/A,#N/A,FALSE,"COVER.XLS";#N/A,#N/A,FALSE,"RACT1.XLS";#N/A,#N/A,FALSE,"RACT2.XLS";#N/A,#N/A,FALSE,"ECCMP";#N/A,#N/A,FALSE,"WELDER.XLS"}</definedName>
    <definedName name="hbrsw" hidden="1">{#N/A,#N/A,FALSE,"COVER.XLS";#N/A,#N/A,FALSE,"RACT1.XLS";#N/A,#N/A,FALSE,"RACT2.XLS";#N/A,#N/A,FALSE,"ECCMP";#N/A,#N/A,FALSE,"WELDER.XLS"}</definedName>
    <definedName name="HC">'[391]#REF'!#REF!</definedName>
    <definedName name="HC_CMTS">#REF!</definedName>
    <definedName name="HC_Plan">'[108]GROSS NET PAY SUMMERY-2011'!#REF!</definedName>
    <definedName name="HC_Router">#REF!</definedName>
    <definedName name="hd">#REF!</definedName>
    <definedName name="hd_c">#REF!</definedName>
    <definedName name="hd_p">#REF!</definedName>
    <definedName name="hd_pl">'[323]Summary-Price_New'!$C$15:$O$29</definedName>
    <definedName name="HDA">#REF!</definedName>
    <definedName name="HDAA">#REF!</definedName>
    <definedName name="HDAT">#REF!</definedName>
    <definedName name="hdfgs" localSheetId="22" hidden="1">{#N/A,#N/A,TRUE,"인수_증설"}</definedName>
    <definedName name="hdfgs" hidden="1">{#N/A,#N/A,TRUE,"인수_증설"}</definedName>
    <definedName name="hdhgeg" hidden="1">[181]Segment!#REF!</definedName>
    <definedName name="hdlksjd">#REF!</definedName>
    <definedName name="HDPE40mmcost">'[382]Capex-fixed'!#REF!</definedName>
    <definedName name="HDT">[233]Storage!$C$35</definedName>
    <definedName name="Hea">#REF!</definedName>
    <definedName name="HEAD">#REF!</definedName>
    <definedName name="Head_Count">#REF!</definedName>
    <definedName name="HEAD_JUN_NAMES_List">#REF!</definedName>
    <definedName name="Head_office">#REF!</definedName>
    <definedName name="Head1">#REF!</definedName>
    <definedName name="Head2">#REF!</definedName>
    <definedName name="Head3">#REF!</definedName>
    <definedName name="Headcount">#REF!</definedName>
    <definedName name="Headcount_Graphs">#REF!</definedName>
    <definedName name="Header">#REF!</definedName>
    <definedName name="Header_Row">ROW('[569]Loan from Som'!$A$17:$IV$17)</definedName>
    <definedName name="Header1" hidden="1">IF(COUNTA(#REF!)=0,0,INDEX(#REF!,MATCH(ROW(#REF!),#REF!,TRUE)))+1</definedName>
    <definedName name="Headerline">#REF!</definedName>
    <definedName name="Headers">#REF!</definedName>
    <definedName name="HEADERSVC">'[542]Quote-ExtMG-Y1'!#REF!</definedName>
    <definedName name="HEADERTRN">'[542]Quote-ExtMG-Y1'!#REF!</definedName>
    <definedName name="HEADING">#REF!</definedName>
    <definedName name="Heading1">#REF!</definedName>
    <definedName name="headquarters">#REF!</definedName>
    <definedName name="Heads">#REF!</definedName>
    <definedName name="HEADS_2003">[372]HEADCOUNT!$AK$1:$AY$65536</definedName>
    <definedName name="heat5000">[420]Daywise!#REF!</definedName>
    <definedName name="Height">7</definedName>
    <definedName name="Helmuth">#REF!</definedName>
    <definedName name="hen">#REF!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VEY_BAY">#REF!</definedName>
    <definedName name="hetal" hidden="1">{"SOC ADV BG EXT",#N/A,FALSE,"ADVANCEBG-EXT.D"}</definedName>
    <definedName name="hetal1" hidden="1">{"HSBC ADV BG EXT",#N/A,FALSE,"ADVANCEBG-EXT.D"}</definedName>
    <definedName name="hf" hidden="1">{"CEI Budget years USD",#N/A,TRUE,"Profit and Loss";"CEI Budget years USD",#N/A,TRUE,"Firm capex";"CEI Budget years USD",#N/A,TRUE,"Gross profit analysis";"CEI Budget years USD",#N/A,TRUE,"Cashflow";"CEI Budget years USD",#N/A,TRUE,"Balance Sheet"}</definedName>
    <definedName name="hfdxhd" hidden="1">{"P&amp;L - profit &amp; loss",#N/A,TRUE,"P&amp;L";"P&amp;L - Profit &amp; loss 1",#N/A,TRUE,"P&amp;L"}</definedName>
    <definedName name="hfgjfhutu" hidden="1">#N/A</definedName>
    <definedName name="HFGJM" hidden="1">{#N/A,#N/A,FALSE,"PGW"}</definedName>
    <definedName name="HFHHJKHJ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HFJKWRYUI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HFL">#REF!</definedName>
    <definedName name="hfnhmn" localSheetId="22" hidden="1">'[180]G-Sec Yld'!#REF!</definedName>
    <definedName name="hfnhmn" hidden="1">#REF!</definedName>
    <definedName name="HFUJYT" hidden="1">{#N/A,#N/A,FALSE,"PMTABB";#N/A,#N/A,FALSE,"PMTABB"}</definedName>
    <definedName name="hg" hidden="1">{"Tariff - Tariff",#N/A,TRUE,"Tariff";"Tariff 1 - Tariff",#N/A,TRUE,"Tariff"}</definedName>
    <definedName name="hga" localSheetId="22" hidden="1">{#N/A,#N/A,FALSE,"COVER1.XLS ";#N/A,#N/A,FALSE,"RACT1.XLS";#N/A,#N/A,FALSE,"RACT2.XLS";#N/A,#N/A,FALSE,"ECCMP";#N/A,#N/A,FALSE,"WELDER.XLS"}</definedName>
    <definedName name="hga" hidden="1">{#N/A,#N/A,FALSE,"COVER1.XLS ";#N/A,#N/A,FALSE,"RACT1.XLS";#N/A,#N/A,FALSE,"RACT2.XLS";#N/A,#N/A,FALSE,"ECCMP";#N/A,#N/A,FALSE,"WELDER.XLS"}</definedName>
    <definedName name="hgf">#N/A</definedName>
    <definedName name="HGFGFHGFGG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hgfhfgh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gf">#REF!</definedName>
    <definedName name="hgfhhjukyljk7" hidden="1">#N/A</definedName>
    <definedName name="hggf">#N/A</definedName>
    <definedName name="hggfd">#N/A</definedName>
    <definedName name="hggff">#N/A</definedName>
    <definedName name="hghffhftdh2" hidden="1">#N/A</definedName>
    <definedName name="hglahlk" localSheetId="22" hidden="1">{#N/A,#N/A,FALSE,"COVER1.XLS ";#N/A,#N/A,FALSE,"RACT1.XLS";#N/A,#N/A,FALSE,"RACT2.XLS";#N/A,#N/A,FALSE,"ECCMP";#N/A,#N/A,FALSE,"WELDER.XLS"}</definedName>
    <definedName name="hglahlk" hidden="1">{#N/A,#N/A,FALSE,"COVER1.XLS ";#N/A,#N/A,FALSE,"RACT1.XLS";#N/A,#N/A,FALSE,"RACT2.XLS";#N/A,#N/A,FALSE,"ECCMP";#N/A,#N/A,FALSE,"WELDER.XLS"}</definedName>
    <definedName name="HGMYGJ" localSheetId="22" hidden="1">{#N/A,#N/A,FALSE,"OSBL"}</definedName>
    <definedName name="HGMYGJ" hidden="1">{#N/A,#N/A,FALSE,"OSBL"}</definedName>
    <definedName name="hgsdf" localSheetId="22" hidden="1">{#N/A,#N/A,TRUE,"인수_증설"}</definedName>
    <definedName name="hgsdf" hidden="1">{#N/A,#N/A,TRUE,"인수_증설"}</definedName>
    <definedName name="hgwr" localSheetId="22" hidden="1">{#N/A,#N/A,FALSE,"PGW"}</definedName>
    <definedName name="hgwr" hidden="1">{#N/A,#N/A,FALSE,"PGW"}</definedName>
    <definedName name="hh" localSheetId="2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hh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hh_1" localSheetId="22" hidden="1">{"'Detail Summary'!$A$1:$F$83"}</definedName>
    <definedName name="hh_1" hidden="1">{"'Detail Summary'!$A$1:$F$83"}</definedName>
    <definedName name="hh_2" localSheetId="22" hidden="1">{"'Detail Summary'!$A$1:$F$83"}</definedName>
    <definedName name="hh_2" hidden="1">{"'Detail Summary'!$A$1:$F$83"}</definedName>
    <definedName name="hh_3" localSheetId="22" hidden="1">{"'Detail Summary'!$A$1:$F$83"}</definedName>
    <definedName name="hh_3" hidden="1">{"'Detail Summary'!$A$1:$F$83"}</definedName>
    <definedName name="HHcat">#REF!</definedName>
    <definedName name="HHda">#REF!</definedName>
    <definedName name="hhfillers">#REF!</definedName>
    <definedName name="hhg">#N/A</definedName>
    <definedName name="hhgf">#N/A</definedName>
    <definedName name="hhgg">#N/A</definedName>
    <definedName name="hhh">#REF!</definedName>
    <definedName name="hhhf">#N/A</definedName>
    <definedName name="hhhh">'[243]CAPEX PROFIT CENTRE-CONSOL'!#REF!</definedName>
    <definedName name="hhhhh" localSheetId="22" hidden="1">{#N/A,#N/A,FALSE,"COVER.XLS";#N/A,#N/A,FALSE,"RACT1.XLS";#N/A,#N/A,FALSE,"RACT2.XLS";#N/A,#N/A,FALSE,"ECCMP";#N/A,#N/A,FALSE,"WELDER.XLS"}</definedName>
    <definedName name="hhhhh" hidden="1">{#N/A,#N/A,FALSE,"COVER.XLS";#N/A,#N/A,FALSE,"RACT1.XLS";#N/A,#N/A,FALSE,"RACT2.XLS";#N/A,#N/A,FALSE,"ECCMP";#N/A,#N/A,FALSE,"WELDER.XLS"}</definedName>
    <definedName name="hhhhh6" hidden="1">#N/A</definedName>
    <definedName name="hhhhhhhhh" hidden="1">#N/A</definedName>
    <definedName name="hhj">#REF!</definedName>
    <definedName name="hhjhgdd">#N/A</definedName>
    <definedName name="hhk">'[577]NOTES - EXPENSES '!#REF!</definedName>
    <definedName name="hhkjh" localSheetId="22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hkjh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Hxm">#REF!</definedName>
    <definedName name="HI">#N/A</definedName>
    <definedName name="hi_yld" localSheetId="22">'[337]Trans Sum'!$K$11</definedName>
    <definedName name="hi_yld">#REF!</definedName>
    <definedName name="HiddenRows" hidden="1">#REF!</definedName>
    <definedName name="HIDE">#REF!,#REF!,#REF!,#REF!,#REF!,#REF!,#REF!,#REF!,#REF!,#REF!</definedName>
    <definedName name="hien">#REF!</definedName>
    <definedName name="hifac">'[557]Factor- cables'!$B$29</definedName>
    <definedName name="High_Speed_PM_SW">[233]Requirements!$G$38</definedName>
    <definedName name="Highlights">[98]summary!#REF!</definedName>
    <definedName name="HighLow">#REF!</definedName>
    <definedName name="hihi" hidden="1">{#N/A,#N/A,FALSE,"Staffnos &amp; cost"}</definedName>
    <definedName name="hilton">#REF!</definedName>
    <definedName name="Hire">27</definedName>
    <definedName name="HistForc">#REF!</definedName>
    <definedName name="HITESH">#REF!</definedName>
    <definedName name="hj" localSheetId="22">#REF!</definedName>
    <definedName name="hj" hidden="1">{"'All AERs-2000-2001'!$A$5:$K$39"}</definedName>
    <definedName name="hjdsfkjdsfkh" localSheetId="22" hidden="1">{"'Sheet1'!$L$16"}</definedName>
    <definedName name="hjdsfkjdsfkh" hidden="1">{"'Sheet1'!$L$16"}</definedName>
    <definedName name="hjflj" hidden="1">#REF!</definedName>
    <definedName name="hjhfhfjhkjyiuyo">#N/A</definedName>
    <definedName name="hjhjhh">#N/A</definedName>
    <definedName name="hjhl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jhl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jhtgj" hidden="1">{"summary - summary",#N/A,TRUE,"Summary";"summary - summary 1",#N/A,TRUE,"Summary"}</definedName>
    <definedName name="hji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hjjfg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hjkgh">'[577]NOTES - EXPENSES '!#REF!</definedName>
    <definedName name="HJKHJ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JKHJ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jkhk">'[303]jan''04'!#REF!</definedName>
    <definedName name="HJKJHKJHK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JKJHKJHK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JKK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JKK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hjrft" hidden="1">{"P&amp;L - profit &amp; loss",#N/A,TRUE,"P&amp;L";"P&amp;L - Profit &amp; loss 1",#N/A,TRUE,"P&amp;L"}</definedName>
    <definedName name="hjsvdhbaschbsa">#N/A</definedName>
    <definedName name="HK">'[666]KEY INPUTS'!$D$23</definedName>
    <definedName name="HK_Tax">#REF!</definedName>
    <definedName name="HKA" hidden="1">#REF!</definedName>
    <definedName name="HKD">#REF!</definedName>
    <definedName name="hkhkkkhh" localSheetId="22" hidden="1">{#N/A,#N/A,FALSE,"COVER.XLS";#N/A,#N/A,FALSE,"RACT1.XLS";#N/A,#N/A,FALSE,"RACT2.XLS";#N/A,#N/A,FALSE,"ECCMP";#N/A,#N/A,FALSE,"WELDER.XLS"}</definedName>
    <definedName name="hkhkkkhh" hidden="1">{#N/A,#N/A,FALSE,"COVER.XLS";#N/A,#N/A,FALSE,"RACT1.XLS";#N/A,#N/A,FALSE,"RACT2.XLS";#N/A,#N/A,FALSE,"ECCMP";#N/A,#N/A,FALSE,"WELDER.XLS"}</definedName>
    <definedName name="hkkh" localSheetId="22" hidden="1">{#N/A,#N/A,FALSE,"COVER1.XLS ";#N/A,#N/A,FALSE,"RACT1.XLS";#N/A,#N/A,FALSE,"RACT2.XLS";#N/A,#N/A,FALSE,"ECCMP";#N/A,#N/A,FALSE,"WELDER.XLS"}</definedName>
    <definedName name="hkkh" hidden="1">{#N/A,#N/A,FALSE,"COVER1.XLS ";#N/A,#N/A,FALSE,"RACT1.XLS";#N/A,#N/A,FALSE,"RACT2.XLS";#N/A,#N/A,FALSE,"ECCMP";#N/A,#N/A,FALSE,"WELDER.XLS"}</definedName>
    <definedName name="hkkljhkll">#REF!</definedName>
    <definedName name="HLLR_BRW_Spec">'[298]SPS DETAIL'!#REF!</definedName>
    <definedName name="HLLR_CSD">'[298]SPS DETAIL'!#REF!</definedName>
    <definedName name="HLLR_Eng">'[298]SPS DETAIL'!#REF!</definedName>
    <definedName name="HLLR_FI">'[298]SPS DETAIL'!#REF!</definedName>
    <definedName name="HLLR_FLM">'[298]SPS DETAIL'!#REF!</definedName>
    <definedName name="HLLR_NSG_Bldg_Studies">'[298]SPS DETAIL'!#REF!</definedName>
    <definedName name="HLLR_PM">'[298]SPS DETAIL'!#REF!</definedName>
    <definedName name="HLLR_TAS">'[298]SPS DETAIL'!#REF!</definedName>
    <definedName name="HLLR_VO">'[298]SPS DETAIL'!#REF!</definedName>
    <definedName name="HMDS_T">[305]TOANSA!#REF!</definedName>
    <definedName name="hmper">#REF!</definedName>
    <definedName name="hmsub">#REF!</definedName>
    <definedName name="hmsubs">#REF!</definedName>
    <definedName name="hmsubs1">#REF!</definedName>
    <definedName name="hmtl.5" hidden="1">{"'Leverage'!$B$2:$M$418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">'[498]FA Schedule'!#REF!</definedName>
    <definedName name="HOBART">#REF!</definedName>
    <definedName name="hoc">55000</definedName>
    <definedName name="HOLD">#REF!</definedName>
    <definedName name="hold_confirmed_cost">#REF!</definedName>
    <definedName name="hold_estimated_cost">#REF!</definedName>
    <definedName name="HOLL">#REF!</definedName>
    <definedName name="HOLLAND">#REF!</definedName>
    <definedName name="HOME_MANP">#REF!</definedName>
    <definedName name="HOMEOFFICE_COST">#REF!</definedName>
    <definedName name="homepage">#REF!</definedName>
    <definedName name="homeTicker_1">[667]Sheet3!#REF!</definedName>
    <definedName name="HOPIP" localSheetId="22" hidden="1">{#N/A,#N/A,FALSE,"PMTABB";#N/A,#N/A,FALSE,"PMTABB"}</definedName>
    <definedName name="HOPIP" hidden="1">{#N/A,#N/A,FALSE,"PMTABB";#N/A,#N/A,FALSE,"PMTABB"}</definedName>
    <definedName name="hor" localSheetId="22">'[668]tally 6 feild Combination'!$G$5:$G$7</definedName>
    <definedName name="hor">#REF!</definedName>
    <definedName name="Horti">IF([573]Format!XEO1="","",INDEX('[573]Crop Master'!$A$2:$E$84,MATCH([573]Format!XEO1,'[573]Crop Master'!$A$2:$A$84,),MATCH("Horti",'[573]Crop Master'!$A$2:$E$2,)))</definedName>
    <definedName name="Hosprk">#REF!</definedName>
    <definedName name="Hotel_Detail">'[669]Sub Fee Rprt VOP CNBC'!$AG$86:$BR$127</definedName>
    <definedName name="Housing_Actuals">#REF!</definedName>
    <definedName name="HowItWorks">[270]General!#REF!</definedName>
    <definedName name="HP">#REF!</definedName>
    <definedName name="HPLFILM">#REF!</definedName>
    <definedName name="HPLRM">#REF!</definedName>
    <definedName name="HPS">#REF!</definedName>
    <definedName name="HRA">#REF!</definedName>
    <definedName name="HRAA">#REF!</definedName>
    <definedName name="hracla">#REF!</definedName>
    <definedName name="HRAT">#REF!</definedName>
    <definedName name="hrbz" localSheetId="22" hidden="1">{#N/A,#N/A,FALSE,"COVER1.XLS ";#N/A,#N/A,FALSE,"RACT1.XLS";#N/A,#N/A,FALSE,"RACT2.XLS";#N/A,#N/A,FALSE,"ECCMP";#N/A,#N/A,FALSE,"WELDER.XLS"}</definedName>
    <definedName name="hrbz" hidden="1">{#N/A,#N/A,FALSE,"COVER1.XLS ";#N/A,#N/A,FALSE,"RACT1.XLS";#N/A,#N/A,FALSE,"RACT2.XLS";#N/A,#N/A,FALSE,"ECCMP";#N/A,#N/A,FALSE,"WELDER.XLS"}</definedName>
    <definedName name="hre" localSheetId="22" hidden="1">{#N/A,#N/A,FALSE,"TOWNSHIP"}</definedName>
    <definedName name="hre" hidden="1">{#N/A,#N/A,FALSE,"TOWNSHIP"}</definedName>
    <definedName name="HRGP_FTM">#REF!</definedName>
    <definedName name="HRGP_FTM1">#REF!</definedName>
    <definedName name="HRGP_YTD">#REF!</definedName>
    <definedName name="HRISVersion1">#REF!</definedName>
    <definedName name="hrm">#REF!</definedName>
    <definedName name="hrqe">[319]Admin!$B$9:$B$25</definedName>
    <definedName name="HRS">#REF!</definedName>
    <definedName name="HRSA">#REF!</definedName>
    <definedName name="HRY">#REF!</definedName>
    <definedName name="hshhr" localSheetId="22" hidden="1">{#N/A,#N/A,TRUE,"Staffnos &amp; cost"}</definedName>
    <definedName name="hshhr" hidden="1">{#N/A,#N/A,TRUE,"Staffnos &amp; cost"}</definedName>
    <definedName name="hshhr_1" localSheetId="22" hidden="1">{#N/A,#N/A,TRUE,"Staffnos &amp; cost"}</definedName>
    <definedName name="hshhr_1" hidden="1">{#N/A,#N/A,TRUE,"Staffnos &amp; cost"}</definedName>
    <definedName name="hsrtggaxgdaf" hidden="1">#N/A</definedName>
    <definedName name="hßm4">#REF!</definedName>
    <definedName name="hszvf">[301]!words</definedName>
    <definedName name="ht" localSheetId="22" hidden="1">{"'page 1'!$K$13","'page 1'!$A$1:$V$50"}</definedName>
    <definedName name="ht" hidden="1">{"'page 1'!$K$13","'page 1'!$A$1:$V$50"}</definedName>
    <definedName name="htdzj" localSheetId="22" hidden="1">{#N/A,#N/A,FALSE,"COVER1.XLS ";#N/A,#N/A,FALSE,"RACT1.XLS";#N/A,#N/A,FALSE,"RACT2.XLS";#N/A,#N/A,FALSE,"ECCMP";#N/A,#N/A,FALSE,"WELDER.XLS"}</definedName>
    <definedName name="htdzj" hidden="1">{#N/A,#N/A,FALSE,"COVER1.XLS ";#N/A,#N/A,FALSE,"RACT1.XLS";#N/A,#N/A,FALSE,"RACT2.XLS";#N/A,#N/A,FALSE,"ECCMP";#N/A,#N/A,FALSE,"WELDER.XLS"}</definedName>
    <definedName name="hthjhjhf" hidden="1">#N/A</definedName>
    <definedName name="HTM" localSheetId="22" hidden="1">{"'Sample Status'!$A$1:$J$21"}</definedName>
    <definedName name="HTM" hidden="1">{"'Sample Status'!$A$1:$J$21"}</definedName>
    <definedName name="HTML" localSheetId="22" hidden="1">{"'장비'!$A$3:$M$12"}</definedName>
    <definedName name="HTML" hidden="1">{"'장비'!$A$3:$M$12"}</definedName>
    <definedName name="html.0" hidden="1">{"'Leverage'!$B$2:$M$418"}</definedName>
    <definedName name="html.00" hidden="1">{"'Leverage'!$B$2:$M$418"}</definedName>
    <definedName name="html.000" hidden="1">{"'Leverage'!$B$2:$M$418"}</definedName>
    <definedName name="html.0000" hidden="1">{"'Leverage'!$B$2:$M$418"}</definedName>
    <definedName name="html.1" hidden="1">{"'Leverage'!$B$2:$M$418"}</definedName>
    <definedName name="html.14" hidden="1">{"'Leverage'!$B$2:$M$418"}</definedName>
    <definedName name="html.15" hidden="1">{"'Leverage'!$B$2:$M$418"}</definedName>
    <definedName name="html.2" hidden="1">{"'Leverage'!$B$2:$M$418"}</definedName>
    <definedName name="HTML_1" localSheetId="22" hidden="1">{"'장비'!$A$3:$M$12"}</definedName>
    <definedName name="HTML_1" hidden="1">{"'장비'!$A$3:$M$12"}</definedName>
    <definedName name="HTML_CodePage" localSheetId="22" hidden="1">949</definedName>
    <definedName name="HTML_CodePage" hidden="1">1252</definedName>
    <definedName name="HTML_Control" localSheetId="22" hidden="1">{"'I-1 and I-2'!$A$1:$G$190"}</definedName>
    <definedName name="HTML_Control" hidden="1">{"'Sheet1'!$A$4386:$N$4591"}</definedName>
    <definedName name="HTML_Control_1" localSheetId="22" hidden="1">{"'I-1 and I-2'!$A$1:$G$190"}</definedName>
    <definedName name="HTML_Control_1" hidden="1">{"'장비'!$A$3:$M$12"}</definedName>
    <definedName name="HTML_Control_2" localSheetId="22" hidden="1">{"'I-1 and I-2'!$A$1:$G$190"}</definedName>
    <definedName name="HTML_Control_2" hidden="1">{"'I-1 and I-2'!$A$1:$G$190"}</definedName>
    <definedName name="HTML_Control_3" localSheetId="22" hidden="1">{"'I-1 and I-2'!$A$1:$G$190"}</definedName>
    <definedName name="HTML_Control_3" hidden="1">{"'I-1 and I-2'!$A$1:$G$190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Control2" hidden="1">{"'Leverage'!$B$2:$M$418"}</definedName>
    <definedName name="HTML_Description" hidden="1">""</definedName>
    <definedName name="HTML_Email" hidden="1">""</definedName>
    <definedName name="HTML_Header" localSheetId="22" hidden="1">"I-1 and I-2"</definedName>
    <definedName name="HTML_Header" hidden="1">"Sheet1"</definedName>
    <definedName name="HTML_LastUpdate" localSheetId="22" hidden="1">"97-09-03"</definedName>
    <definedName name="HTML_LastUpdate" hidden="1">"7/1/03"</definedName>
    <definedName name="HTML_LineAfter" hidden="1">FALSE</definedName>
    <definedName name="HTML_LineBefore" hidden="1">FALSE</definedName>
    <definedName name="HTML_Name" localSheetId="22" hidden="1">"dsr"</definedName>
    <definedName name="HTML_Name" hidden="1">"J.C.WO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22" hidden="1">"C:\ECDUMP\Wrksheet\MyHTML.htm"</definedName>
    <definedName name="HTML_PathFile" hidden="1">"A:\MyHTML.htm"</definedName>
    <definedName name="HTML_PathFileMac" localSheetId="22" hidden="1">"Macintosh HD:HomePageStuff:New_Home_Page:datafile:ctryprem.html"</definedName>
    <definedName name="HTML_PathFileMac" hidden="1">"Macintosh HD:HomePageStuff:New_Home_Page:datafile:histret.html"</definedName>
    <definedName name="HTML_PathTemplate" localSheetId="22" hidden="1">"C:\infac\pricewth\Aug99\Page06e.htm"</definedName>
    <definedName name="HTML_PathTemplate" hidden="1">"C:\WINDOWS\Profiles\Kartikj\My Documents\HTMLTemp.htm"</definedName>
    <definedName name="HTML_Title" localSheetId="22" hidden="1">"I-1&amp;I-2"</definedName>
    <definedName name="HTML_Title" hidden="1">"00Q3961-SUM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_Control" localSheetId="22" hidden="1">{"'PS-SOTM'!$A$1","'PS-SOTM'!$A$2:$M$30","'PS-SOTM'!$A$31:$A$38"}</definedName>
    <definedName name="HTML1_Control" hidden="1">{"'PS-SOTM'!$A$1","'PS-SOTM'!$A$2:$M$30","'PS-SOTM'!$A$31:$A$38"}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S:\MKTRESCH\SCHERING\INTRANET\mktresch\weekmkts\wkvolume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" localSheetId="22" hidden="1">{"'Sample Status'!$A$1:$J$21"}</definedName>
    <definedName name="html2" hidden="1">{"'Sample Status'!$A$1:$J$21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_control" localSheetId="22" hidden="1">{"'Sheet1'!$A$1:$H$145"}</definedName>
    <definedName name="HTML2_control" hidden="1">{"'Sheet1'!$A$1:$H$145"}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poolprices.xls]Sheet1!$A$3:$F$17"</definedName>
    <definedName name="HTML3_10" hidden="1">"robert.schulten@corporate.ge.com"</definedName>
    <definedName name="HTML3_11" hidden="1">1</definedName>
    <definedName name="HTML3_12" hidden="1">"C:\webpage\MyHTML.htm"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'[intrweek.xls]NRx Page'!$A$1:$H$224"</definedName>
    <definedName name="HTML4_10" hidden="1">""</definedName>
    <definedName name="HTML4_11" hidden="1">1</definedName>
    <definedName name="HTML4_12" hidden="1">"S:\MKTRESCH\SCHERING\INTRANET\mktresch\weekmkts\weeknrxs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" hidden="1">"'[intrweek.xls]TRx Page'!$A$1:$H$223"</definedName>
    <definedName name="HTML5_10" hidden="1">""</definedName>
    <definedName name="HTML5_11" hidden="1">1</definedName>
    <definedName name="HTML5_12" hidden="1">"S:\MKTRESCH\SCHERING\INTRANET\mktresch\weekmkts\weektrxs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intrweek.xls]AllergyVolume!$B$1:$K$62"</definedName>
    <definedName name="HTML6_10" hidden="1">""</definedName>
    <definedName name="HTML6_11" hidden="1">1</definedName>
    <definedName name="HTML6_12" hidden="1">"S:\MKTRESCH\SCHERING\INTRANET\mktresch\weekmkts\wkvolume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intrweek.xls]AllergyVolume!$A$1:$J$60"</definedName>
    <definedName name="HTML7_10" hidden="1">""</definedName>
    <definedName name="HTML7_11" hidden="1">1</definedName>
    <definedName name="HTML7_12" hidden="1">"S:\MKTRESCH\SCHERING\INTRANET\mktresch\weekmkts\wkvolume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intrweek.xls]AllergyVolume!$A$1:$I$60"</definedName>
    <definedName name="HTML8_10" hidden="1">""</definedName>
    <definedName name="HTML8_11" hidden="1">1</definedName>
    <definedName name="HTML8_12" hidden="1">"S:\MKTRESCH\SCHERING\INTRANET\mktresch\weekmkts\wkvolume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S:\MKTRESCH\SCHERING\INTRANET\mktresch\weekmkts\wkvolume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2</definedName>
    <definedName name="htmll" hidden="1">{"'Leverage'!$B$2:$M$418"}</definedName>
    <definedName name="htmll2" localSheetId="22" hidden="1">{"'Sample Status'!$A$1:$J$21"}</definedName>
    <definedName name="htmll2" hidden="1">{"'Sample Status'!$A$1:$J$21"}</definedName>
    <definedName name="htmmm" hidden="1">{"'Leverage'!$B$2:$M$418"}</definedName>
    <definedName name="htr" localSheetId="22" hidden="1">{#N/A,#N/A,TRUE,"인수_증설"}</definedName>
    <definedName name="htr" hidden="1">{#N/A,#N/A,TRUE,"인수_증설"}</definedName>
    <definedName name="hufk">#REF!</definedName>
    <definedName name="hunklight">#REF!</definedName>
    <definedName name="huuh" localSheetId="22" hidden="1">{#N/A,#N/A,TRUE,"인수_증설"}</definedName>
    <definedName name="huuh" hidden="1">{#N/A,#N/A,TRUE,"인수_증설"}</definedName>
    <definedName name="huy" localSheetId="22" hidden="1">{"'Sheet1'!$L$16"}</definedName>
    <definedName name="huy" hidden="1">{"'Sheet1'!$L$16"}</definedName>
    <definedName name="hw" localSheetId="22" hidden="1">{#N/A,#N/A,FALSE,"SUMMARY";#N/A,#N/A,FALSE,"SUMMARY"}</definedName>
    <definedName name="hw" hidden="1">{#N/A,#N/A,FALSE,"SUMMARY";#N/A,#N/A,FALSE,"SUMMARY"}</definedName>
    <definedName name="hw_dslam">[469]Factors!#REF!</definedName>
    <definedName name="hw_duty">[244]Sheet1!$D$49</definedName>
    <definedName name="hw_mpc">[462]factors!$E$32</definedName>
    <definedName name="hw_nb">'[541]database-NO'!#REF!</definedName>
    <definedName name="hw_sag">'[541]database-NO'!#REF!</definedName>
    <definedName name="hw_serv">#REF!</definedName>
    <definedName name="hw_sh">[461]factors!$C$3</definedName>
    <definedName name="hw_sld16">[244]Sheet1!$D$12</definedName>
    <definedName name="hw_slr16">[244]Sheet1!$D$15</definedName>
    <definedName name="hw_sma1k">[244]Sheet1!$D$18</definedName>
    <definedName name="hw_sma1kcp">[490]Sheet1!$D$21</definedName>
    <definedName name="hw_sma4c">[244]Sheet1!$D$24</definedName>
    <definedName name="hw_stm1e">[244]Sheet1!$D$27</definedName>
    <definedName name="HWD">#REF!</definedName>
    <definedName name="hwdsl">#REF!</definedName>
    <definedName name="hwerx">#REF!</definedName>
    <definedName name="hwfac">[670]FACTORS!$B$5</definedName>
    <definedName name="hws">#REF!</definedName>
    <definedName name="hydebt">[338]Assump!$H$7</definedName>
    <definedName name="Hyp_Date">'[108]GROSS NET PAY SUMMERY-2011'!#REF!</definedName>
    <definedName name="hyrate">[198]Statements!$C$20</definedName>
    <definedName name="hzx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zx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存货">#REF!</definedName>
    <definedName name="i" localSheetId="22">#REF!</definedName>
    <definedName name="i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I_">'[211]1.Borrowings'!#REF!</definedName>
    <definedName name="i_1" localSheetId="22" hidden="1">{"Qtr Op Mgd Q3",#N/A,FALSE,"Qtr-Op (Mng)";"Qtr Op Rpt Q3",#N/A,FALSE,"Qtr-Op (Rpt)";"Operating Vs Reported",#N/A,FALSE,"Rpt-Op Inc"}</definedName>
    <definedName name="i_1" hidden="1">{"Qtr Op Mgd Q3",#N/A,FALSE,"Qtr-Op (Mng)";"Qtr Op Rpt Q3",#N/A,FALSE,"Qtr-Op (Rpt)";"Operating Vs Reported",#N/A,FALSE,"Rpt-Op Inc"}</definedName>
    <definedName name="I10642357">#REF!</definedName>
    <definedName name="IAfixed">'[382]Capex-fixed'!#REF!</definedName>
    <definedName name="iageing">#REF!</definedName>
    <definedName name="ian">#REF!</definedName>
    <definedName name="iarea1">[671]Input!$B$10:$V$21,[671]Input!$B$28:$V$28,[671]Input!$B$32:$V$43,[671]Input!$B$57:$V$57,[671]Input!$B$66:$B$67,[671]Input!$B$75:$B$76,[671]Input!$C$66:$V$66,[671]Input!$B$69:$V$71,[671]Input!$C$75:$V$75,[671]Input!$B$78:$V$80,[671]Input!$B$111:$V$111,[671]Input!$C$113:$V$118,[671]Input!$B$113:$B$117,[671]Input!$B$44:$V$51,[671]Input!$B$84:$B$85,[671]Input!$C$84:$V$84,[671]Input!$C$87:$V$89,[671]Input!$B$93:$B$94,[671]Input!$C$93:$V$93</definedName>
    <definedName name="iarea10">'[672]Scenarios &amp; Sensitivity'!$A$7:$D$13,'[672]Scenarios &amp; Sensitivity'!$B$15:$D$15</definedName>
    <definedName name="iarea2">[671]Input!$B$159:$D$159,[671]Input!$B$162:$D$162,[671]Input!$E$159:$K$159,[671]Input!$E$162:$K$162</definedName>
    <definedName name="iarea3">[671]Input!$C$96:$V$98,[671]Input!$B$102:$B$103,[671]Input!$C$102:$V$102,[671]Input!$C$105:$V$107,[671]Input!$B$123:$B$124,[671]Input!$C$123:$V$123,[671]Input!$B$132:$V$135,[671]Input!$B$139:$V$142</definedName>
    <definedName name="iarea4">'[673]Input Sheet'!$Q$11:$X$11,'[673]Input Sheet'!$Q$14:$X$14</definedName>
    <definedName name="iarea5">'[673]Output Sheet'!$J$24:$Q$28,'[673]Output Sheet'!$J$32:$Q$37</definedName>
    <definedName name="iarea6">'[672]Cash Taxes'!$B$8:$P$8,'[672]Cash Taxes'!$B$11:$P$13,'[672]Cash Taxes'!$B$17:$P$17</definedName>
    <definedName name="iarea7">'[672]Input Sheet'!$B$49:$Q$51,'[672]Input Sheet'!$B$54:$Q$56</definedName>
    <definedName name="IASOHOIT">#REF!</definedName>
    <definedName name="iauxillary_consumption_percent">#REF!</definedName>
    <definedName name="ibc">#REF!</definedName>
    <definedName name="ibf">#REF!</definedName>
    <definedName name="IBNR1999">#REF!</definedName>
    <definedName name="IBNR2000">#REF!</definedName>
    <definedName name="IBNR2001">#REF!</definedName>
    <definedName name="IBNR2002">#REF!</definedName>
    <definedName name="ibu">#REF!</definedName>
    <definedName name="ic">#REF!</definedName>
    <definedName name="IC_1">'[249]Invested capital_VDF'!$P$1:$P$65536</definedName>
    <definedName name="IC_2">'[249]Invested capital_VDF'!$O$1:$O$65536</definedName>
    <definedName name="IC_P">'[249]Invested capital_VDF'!$Q$1:$Q$65536</definedName>
    <definedName name="IC_P1">'[249]Invested capital_VDF'!$R$1:$R$65536</definedName>
    <definedName name="IC_P2">'[249]Invested capital_VDF'!$S$1:$S$65536</definedName>
    <definedName name="IC_P3">'[249]Invested capital_VDF'!$T$1:$T$65536</definedName>
    <definedName name="IC_Site">#REF!</definedName>
    <definedName name="ICD">#REF!</definedName>
    <definedName name="ICD_RECD">'[674]ICD RECD'!$A$1:$J$4</definedName>
    <definedName name="ICDGIVEN">[675]TDS20012!#REF!</definedName>
    <definedName name="ICE">[676]Variables!$B$3</definedName>
    <definedName name="ICEUR">#REF!</definedName>
    <definedName name="ICEURUSD">#REF!</definedName>
    <definedName name="ICF">#REF!</definedName>
    <definedName name="icpdebt">[198]Statements!$H$32</definedName>
    <definedName name="icprate">[198]Statements!$C$18</definedName>
    <definedName name="icpterm">[198]Statements!$H$38</definedName>
    <definedName name="ICRP">'[677]16.IC-RP list'!$C$6:$C$524</definedName>
    <definedName name="icrplist">'[678]IC-RP list'!$C$4:$C$500</definedName>
    <definedName name="ICS">#REF!</definedName>
    <definedName name="ict">#REF!</definedName>
    <definedName name="ictrnks">#REF!</definedName>
    <definedName name="icu">#REF!</definedName>
    <definedName name="icustom_duty_on_spares">#REF!</definedName>
    <definedName name="ICW">#REF!</definedName>
    <definedName name="ID">#REF!</definedName>
    <definedName name="ida">#REF!</definedName>
    <definedName name="idate">#REF!</definedName>
    <definedName name="idbi">#REF!</definedName>
    <definedName name="IDCCM" hidden="1">#N/A</definedName>
    <definedName name="idci">#REF!</definedName>
    <definedName name="idebt">#REF!</definedName>
    <definedName name="idebt_percent">#REF!</definedName>
    <definedName name="idf">#REF!</definedName>
    <definedName name="IDLAB_COST">#REF!</definedName>
    <definedName name="IDReference" hidden="1">"A1"</definedName>
    <definedName name="idu_bs">'[679]Factors-overall'!$B$23</definedName>
    <definedName name="idu_ts">'[679]Factors-overall'!$B$24</definedName>
    <definedName name="ie" localSheetId="22" hidden="1">{"'Sheet1'!$L$16"}</definedName>
    <definedName name="ie" hidden="1">{"'Sheet1'!$L$16"}</definedName>
    <definedName name="ie_1" localSheetId="22" hidden="1">{"'Sheet1'!$L$16"}</definedName>
    <definedName name="ie_1" hidden="1">{"'Sheet1'!$L$16"}</definedName>
    <definedName name="IELWSALES">#REF!</definedName>
    <definedName name="IELYSALES">#REF!</definedName>
    <definedName name="IEPLANSALES">#REF!</definedName>
    <definedName name="IESP">#REF!</definedName>
    <definedName name="iex">#REF!</definedName>
    <definedName name="if">'[680]working '!#REF!</definedName>
    <definedName name="ifd">#REF!</definedName>
    <definedName name="iff">#REF!</definedName>
    <definedName name="ifim_inr_exchange_rate">#REF!</definedName>
    <definedName name="ifl">#REF!</definedName>
    <definedName name="ifn">#REF!</definedName>
    <definedName name="IFO">[178]Thales!$B$7:$K$26</definedName>
    <definedName name="ifuel_consumption">#REF!</definedName>
    <definedName name="ifuel_price">#REF!</definedName>
    <definedName name="IGAAP_CAT">'[681]CAPEX Index'!$G$99:$G$111</definedName>
    <definedName name="ihd">#REF!</definedName>
    <definedName name="II" localSheetId="22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II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IIb">#REF!</definedName>
    <definedName name="IID" localSheetId="22" hidden="1">{"qchm_dcf",#N/A,FALSE,"QCHMDCF2";"qchm_terminal",#N/A,FALSE,"QCHMDCF2"}</definedName>
    <definedName name="IID" hidden="1">{"qchm_dcf",#N/A,FALSE,"QCHMDCF2";"qchm_terminal",#N/A,FALSE,"QCHMDCF2"}</definedName>
    <definedName name="IIfinal">#REF!</definedName>
    <definedName name="IIFSC">#REF!</definedName>
    <definedName name="IIGI" localSheetId="22" hidden="1">{"mult96",#N/A,FALSE,"PETCOMP";"est96",#N/A,FALSE,"PETCOMP";"mult95",#N/A,FALSE,"PETCOMP";"est95",#N/A,FALSE,"PETCOMP";"multltm",#N/A,FALSE,"PETCOMP";"resultltm",#N/A,FALSE,"PETCOMP"}</definedName>
    <definedName name="IIGI" hidden="1">{"mult96",#N/A,FALSE,"PETCOMP";"est96",#N/A,FALSE,"PETCOMP";"mult95",#N/A,FALSE,"PETCOMP";"est95",#N/A,FALSE,"PETCOMP";"multltm",#N/A,FALSE,"PETCOMP";"resultltm",#N/A,FALSE,"PETCOMP"}</definedName>
    <definedName name="iii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i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IIa">'[84]P&amp;L'!$C$15</definedName>
    <definedName name="IIIB">'[84]BALANCE-SHEET'!$B$1:$H$56</definedName>
    <definedName name="IIID">#REF!</definedName>
    <definedName name="IIIE">#REF!</definedName>
    <definedName name="IIIF">#REF!</definedName>
    <definedName name="IIIG">#REF!</definedName>
    <definedName name="iiii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F" localSheetId="22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IIIIF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iiiii" localSheetId="2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ii" hidden="1">#REF!</definedName>
    <definedName name="iiiiiiiiiiii" hidden="1">#N/A</definedName>
    <definedName name="IIL">NA()</definedName>
    <definedName name="IINDEX">#REF!</definedName>
    <definedName name="iinterest_rate_rupee_loan">#REF!</definedName>
    <definedName name="iinterest_rate_usd_loan">#REF!</definedName>
    <definedName name="IISC">#REF!</definedName>
    <definedName name="IK">#REF!</definedName>
    <definedName name="IKB_1">#REF!</definedName>
    <definedName name="IKB_2">#REF!</definedName>
    <definedName name="IKB_4">#REF!</definedName>
    <definedName name="IKB_5">#REF!</definedName>
    <definedName name="IKB_7">#REF!</definedName>
    <definedName name="ILCA1P">#REF!</definedName>
    <definedName name="ILCA2P">#REF!</definedName>
    <definedName name="ILID1P">#REF!</definedName>
    <definedName name="ILIL1P">#REF!</definedName>
    <definedName name="ILIL2P">#REF!</definedName>
    <definedName name="ILIS1P">#REF!</definedName>
    <definedName name="ILT">#REF!</definedName>
    <definedName name="ilube_oil_price">#REF!</definedName>
    <definedName name="ime">#REF!</definedName>
    <definedName name="iminimum_demand_charges_percent">#REF!</definedName>
    <definedName name="IMMPRO">#REF!</definedName>
    <definedName name="imp">#N/A</definedName>
    <definedName name="impact">#REF!</definedName>
    <definedName name="Implementation_Project_Mgrs_2003">[284]Assumptions!#REF!</definedName>
    <definedName name="Implementation_Project_Mgrs_2004">[284]Assumptions!#REF!</definedName>
    <definedName name="Implementation_Project_Mgrs_2005">[284]Assumptions!#REF!</definedName>
    <definedName name="Implementation_Project_Mgrs_2006">[284]Assumptions!#REF!</definedName>
    <definedName name="Implementation_Project_Mgrs_Salary">[284]Assumptions!#REF!</definedName>
    <definedName name="Implementation_SVP_Project_Mgmt_2003">[284]Assumptions!#REF!</definedName>
    <definedName name="Implementation_SVP_Project_Mgmt_2004">[284]Assumptions!#REF!</definedName>
    <definedName name="Implementation_SVP_Project_Mgmt_2005">[284]Assumptions!#REF!</definedName>
    <definedName name="Implementation_SVP_Project_Mgmt_2006">[284]Assumptions!#REF!</definedName>
    <definedName name="Implementation_SVP_Project_Mgmt_Salary">[284]Assumptions!#REF!</definedName>
    <definedName name="Implementation_Trainers_2003">[284]Assumptions!#REF!</definedName>
    <definedName name="Implementation_Trainers_2004">[284]Assumptions!#REF!</definedName>
    <definedName name="Implementation_Trainers_2005">[284]Assumptions!#REF!</definedName>
    <definedName name="Implementation_Trainers_2006">[284]Assumptions!#REF!</definedName>
    <definedName name="Implementation_Trainers_Salary">[284]Assumptions!#REF!</definedName>
    <definedName name="IMPORT">#REF!</definedName>
    <definedName name="import_start">#REF!</definedName>
    <definedName name="IMPORTDFF1">[237]CRITERIA1!$B$36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MPORTDFF7">#REF!</definedName>
    <definedName name="ImportFile">#N/A</definedName>
    <definedName name="ImportFile12">[95]!ImportFile12</definedName>
    <definedName name="IMPORTS">#REF!</definedName>
    <definedName name="importtax">#REF!</definedName>
    <definedName name="ImpotStandard">0.35</definedName>
    <definedName name="IMPY">[95]!IMPY</definedName>
    <definedName name="IN">#REF!</definedName>
    <definedName name="inc_Cwip_move">#REF!</definedName>
    <definedName name="INCINER">#REF!</definedName>
    <definedName name="INCJ">#REF!</definedName>
    <definedName name="INCOM_TAX">#REF!</definedName>
    <definedName name="Income">#REF!</definedName>
    <definedName name="Income_equivalents">[249]NOPAT_VDF!$C$30:$AZ$30</definedName>
    <definedName name="Income_from_operation">'[527]IS-Summary OH'!$A$62:$BX$62</definedName>
    <definedName name="Income_from_Unconsolidated_Subs">[249]NOPAT_VDF!$C$48:$AZ$48</definedName>
    <definedName name="income_she_Cr">#REF!</definedName>
    <definedName name="Income_tax">[249]NOPAT_VDF!$C$34:$AE$34</definedName>
    <definedName name="income97">#REF!</definedName>
    <definedName name="IncomeStatement">#REF!</definedName>
    <definedName name="IncomeTax">#REF!</definedName>
    <definedName name="IncomeTaxPaidOut">#REF!</definedName>
    <definedName name="IncomeTaxRate">0.35</definedName>
    <definedName name="Incr_Sal">#REF!</definedName>
    <definedName name="Increase_Capitalized_R_D_net">[249]NOPAT_VDF!$C$22:$AZ$22</definedName>
    <definedName name="INCREMENT">#REF!</definedName>
    <definedName name="INCREMENTAL">#REF!</definedName>
    <definedName name="IND">#N/A</definedName>
    <definedName name="indb">'[104]Business Summary Reports'!#REF!</definedName>
    <definedName name="index">#REF!</definedName>
    <definedName name="INDEX_ANNEXURE">#REF!</definedName>
    <definedName name="INDEX_GLANCE">#REF!</definedName>
    <definedName name="indi">[682]LOM_MOD!#REF!</definedName>
    <definedName name="India">[302]List_ratios!#REF!</definedName>
    <definedName name="INDIA_PLASTIC_in_KUSD">#REF!</definedName>
    <definedName name="IndiaInflation">#REF!</definedName>
    <definedName name="INDIAN_RAYON_AND_INDUSTRIES_LIMITED">"ANNX1"</definedName>
    <definedName name="INDMANP">#REF!</definedName>
    <definedName name="Industrial_Products___Systems_Segment">#REF!</definedName>
    <definedName name="industry">#REF!</definedName>
    <definedName name="INDUSTRY_MATERIAL_BALANCE">#N/A</definedName>
    <definedName name="INDUSTRY_MATERIAL_BALANCE___PROJECTIONS">#N/A</definedName>
    <definedName name="inf">#REF!</definedName>
    <definedName name="Inflation">#REF!</definedName>
    <definedName name="INFO">#REF!</definedName>
    <definedName name="Information">#REF!</definedName>
    <definedName name="infr">'[191]RSU lookups'!$A$49:$D$52</definedName>
    <definedName name="INFRA">#REF!</definedName>
    <definedName name="inhousemanpowerph1b">#REF!</definedName>
    <definedName name="inhousemanpowerph2">#REF!</definedName>
    <definedName name="INI_CurMth" localSheetId="22">[683]Sheet1!$B$4</definedName>
    <definedName name="INI_CurMth">#REF!</definedName>
    <definedName name="Ini_CurUnit" localSheetId="22">[683]Sheet1!$A$10</definedName>
    <definedName name="Ini_CurUnit">#REF!</definedName>
    <definedName name="INM">#REF!</definedName>
    <definedName name="INPUT">#REF!</definedName>
    <definedName name="INPUT_10">'[212]#REF!'!#REF!</definedName>
    <definedName name="INPUT_5">#REF!</definedName>
    <definedName name="input_5500">[619]Preside!#REF!</definedName>
    <definedName name="INPUT_6">'[212]#REF!'!#REF!</definedName>
    <definedName name="INPUT_9">#REF!</definedName>
    <definedName name="input_Anexpress">[619]Preside!#REF!</definedName>
    <definedName name="input_Anexpressdata">[619]Preside!#REF!</definedName>
    <definedName name="input_Anexpressvoice">[619]Preside!#REF!</definedName>
    <definedName name="input_cornerstoneVM">[619]Preside!#REF!</definedName>
    <definedName name="input_cx">[619]Preside!#REF!</definedName>
    <definedName name="input_dv45">[619]Preside!#REF!</definedName>
    <definedName name="input_junglemux">[619]Preside!#REF!</definedName>
    <definedName name="INPUT_MENU">#REF!</definedName>
    <definedName name="input_mor">[619]Preside!#REF!</definedName>
    <definedName name="Input_Mth">'[684]Main Menu'!#REF!</definedName>
    <definedName name="input_mx">[619]Preside!#REF!</definedName>
    <definedName name="input_networks">[619]Preside!#REF!</definedName>
    <definedName name="input_oc12">[619]Preside!#REF!</definedName>
    <definedName name="input_oc192">[619]Preside!#REF!</definedName>
    <definedName name="input_oc48">[619]Preside!#REF!</definedName>
    <definedName name="input_passport">[619]Preside!#REF!</definedName>
    <definedName name="input_radio">[619]Preside!#REF!</definedName>
    <definedName name="Input_Rebate">#REF!</definedName>
    <definedName name="INPUT2">#REF!</definedName>
    <definedName name="INPUT3">#REF!</definedName>
    <definedName name="INPUT4">#REF!</definedName>
    <definedName name="inputarea1">'[673]Input Sheet'!$I$11:$P$11,'[673]Input Sheet'!$I$14:$P$14</definedName>
    <definedName name="inputarea2">'[673]Output Sheet'!$B$24:$I$28,'[673]Output Sheet'!$B$32:$I$37</definedName>
    <definedName name="inputarea3">'[673]Input Sheet'!$E$14:$E$15,'[673]Input Sheet'!$E$18</definedName>
    <definedName name="INPUTCELL">#REF!</definedName>
    <definedName name="INPUTCORNER">#REF!</definedName>
    <definedName name="InputExchangeRate">#REF!</definedName>
    <definedName name="InputFunctionArea1">#REF!</definedName>
    <definedName name="InputFunctionArea2">#REF!</definedName>
    <definedName name="InputFunctionArea3">#REF!</definedName>
    <definedName name="InputFunctionArea4">#REF!</definedName>
    <definedName name="InputFunctionArea5">'[345]Input-Function'!#REF!</definedName>
    <definedName name="InputFunctionUnprotectedArea1">'[345]Input-Function'!$C$10:$C$14,'[345]Input-Function'!$G$10:$G$14,'[345]Input-Function'!$C$17:$C$22,'[345]Input-Function'!$G$17:$G$22,'[345]Input-Function'!$C$25:$C$31,'[345]Input-Function'!$G$25:$G$31,'[345]Input-Function'!$C$36,'[345]Input-Function'!$G$36</definedName>
    <definedName name="InputFunctionUnprotectedArea2">'[345]Input-Function'!$C$40,'[345]Input-Function'!$G$40,'[345]Input-Function'!$B$58:$K$61</definedName>
    <definedName name="InputMethod" localSheetId="22">[387]!InputMethod</definedName>
    <definedName name="InputMethod">#REF!</definedName>
    <definedName name="inputoc12">[619]Preside!#REF!</definedName>
    <definedName name="InputProfit">#REF!</definedName>
    <definedName name="InputQ1">#REF!</definedName>
    <definedName name="Inputs">'[389]Dept-P&amp;L-Summary'!$A$26:$N$209</definedName>
    <definedName name="inr">#REF!</definedName>
    <definedName name="INS">#REF!</definedName>
    <definedName name="Ins_Rates_Auditfee">'[379]Indirect expenses'!#REF!</definedName>
    <definedName name="insert_row">#REF!</definedName>
    <definedName name="INSP_DTL">OFFSET([685]Insp_Dtl!$A$1,0,0,COUNTA(OFFSET([685]Insp_Dtl!$A$1,0,0,9999)),COUNTA([685]Insp_Dtl!$A$1:$E$1))</definedName>
    <definedName name="institution">#REF!</definedName>
    <definedName name="INSTITUTIONS">#REF!</definedName>
    <definedName name="institutionwise">#REF!</definedName>
    <definedName name="INSTR">'[686]COVER:STB4'!$A$47:$GR$8112</definedName>
    <definedName name="INSULATION_CODE">#REF!</definedName>
    <definedName name="INSULATION_THIC">#REF!</definedName>
    <definedName name="Insurace" localSheetId="22" hidden="1">{#N/A,#N/A,FALSE,"COVER1.XLS ";#N/A,#N/A,FALSE,"RACT1.XLS";#N/A,#N/A,FALSE,"RACT2.XLS";#N/A,#N/A,FALSE,"ECCMP";#N/A,#N/A,FALSE,"WELDER.XLS"}</definedName>
    <definedName name="Insurace" hidden="1">{#N/A,#N/A,FALSE,"COVER1.XLS ";#N/A,#N/A,FALSE,"RACT1.XLS";#N/A,#N/A,FALSE,"RACT2.XLS";#N/A,#N/A,FALSE,"ECCMP";#N/A,#N/A,FALSE,"WELDER.XLS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223]Interest 30-11-01 not PA 7%'!$E$151:$E$152)</definedName>
    <definedName name="INT">#REF!</definedName>
    <definedName name="Int._Tax">"H517"</definedName>
    <definedName name="int_profit">#REF!</definedName>
    <definedName name="Int_Rebate">#REF!</definedName>
    <definedName name="Int_Value_list">#REF!</definedName>
    <definedName name="Int20002001">#REF!</definedName>
    <definedName name="int234B">#REF!</definedName>
    <definedName name="int234C">#REF!</definedName>
    <definedName name="intan">#REF!,#REF!,#REF!,#REF!,#REF!,#REF!</definedName>
    <definedName name="Intangible_assets_under_development">#REF!</definedName>
    <definedName name="intdty">#REF!</definedName>
    <definedName name="INTEGRATION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NTEGRATION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Intensity">[198]Statements!$C$5</definedName>
    <definedName name="inter" hidden="1">#REF!</definedName>
    <definedName name="Inter_Branch_Sales_Commission">#REF!</definedName>
    <definedName name="inter1">'[339]Inter Company'!#REF!</definedName>
    <definedName name="inter10">'[339]Inter Company'!#REF!</definedName>
    <definedName name="inter11">'[339]Inter Company'!#REF!</definedName>
    <definedName name="inter12">'[339]Inter Company'!#REF!</definedName>
    <definedName name="inter13">'[339]Inter Company'!#REF!</definedName>
    <definedName name="inter14">'[339]Inter Company'!#REF!</definedName>
    <definedName name="inter15">'[339]Inter Company'!#REF!</definedName>
    <definedName name="inter16">'[339]Inter Company'!#REF!</definedName>
    <definedName name="inter17">'[339]Inter Company'!#REF!</definedName>
    <definedName name="inter18">'[339]Inter Company'!#REF!</definedName>
    <definedName name="inter19">'[339]Inter Company'!#REF!</definedName>
    <definedName name="inter2">'[339]Inter Company'!#REF!</definedName>
    <definedName name="inter20">'[339]Inter Company'!#REF!</definedName>
    <definedName name="inter3">'[339]Inter Company'!#REF!</definedName>
    <definedName name="inter4">'[339]Inter Company'!#REF!</definedName>
    <definedName name="inter5">'[339]Inter Company'!#REF!</definedName>
    <definedName name="inter6">'[339]Inter Company'!#REF!</definedName>
    <definedName name="inter7">'[339]Inter Company'!#REF!</definedName>
    <definedName name="inter8">'[339]Inter Company'!#REF!</definedName>
    <definedName name="inter9">'[339]Inter Company'!#REF!</definedName>
    <definedName name="InterCompany">#REF!</definedName>
    <definedName name="interest" localSheetId="22">'[687]Tax Computation'!#REF!</definedName>
    <definedName name="interest">#REF!</definedName>
    <definedName name="Interest_expense_income">[249]NOPAT_VDF!$C$63:$AE$63</definedName>
    <definedName name="interest_income">#REF!</definedName>
    <definedName name="Interest_Rate" localSheetId="22">'[569]Loan from Som'!$D$7</definedName>
    <definedName name="Interest_Rate">#REF!</definedName>
    <definedName name="INTEREST1" localSheetId="22">[201]FINAL!$I$31:$N$45</definedName>
    <definedName name="INTEREST1">#REF!</definedName>
    <definedName name="InterestExpense">#REF!</definedName>
    <definedName name="InterestIncome">'[106]Operating Statistics'!$J$18:$R$18</definedName>
    <definedName name="InterestReceived">'[299]Agreement Details'!$AH$3:$AH$4</definedName>
    <definedName name="Interior">#REF!</definedName>
    <definedName name="Interval_cutoff">#REF!</definedName>
    <definedName name="interwisesept02">'[688]HBI NCD'!#REF!</definedName>
    <definedName name="IntExpRate">#REF!</definedName>
    <definedName name="IntFreeCred">#REF!</definedName>
    <definedName name="intrate">#REF!</definedName>
    <definedName name="intratetl">#REF!</definedName>
    <definedName name="intratewc">#REF!</definedName>
    <definedName name="intratm">#REF!</definedName>
    <definedName name="intratm1">#REF!</definedName>
    <definedName name="IntRevRate">#REF!</definedName>
    <definedName name="INTRO">[44]Input!#REF!</definedName>
    <definedName name="intspun">#REF!</definedName>
    <definedName name="intt">[622]Assumptions!$C$10</definedName>
    <definedName name="INTT_EXP">#REF!</definedName>
    <definedName name="inttrgtdty">#REF!</definedName>
    <definedName name="inttrgtspun">#REF!</definedName>
    <definedName name="inumber_of_engines">#REF!</definedName>
    <definedName name="inumber_of_engines_type_2">#REF!</definedName>
    <definedName name="INV" hidden="1">[75]SALES!#REF!</definedName>
    <definedName name="Inv_loss">[689]Inv_Loss!$A$3:$H$2201</definedName>
    <definedName name="Inv_No.">#REF!</definedName>
    <definedName name="InvDate">#REF!</definedName>
    <definedName name="Inventories">[399]Sch4_14!$C$8</definedName>
    <definedName name="Inventory">#REF!</definedName>
    <definedName name="Inventory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nverece">#REF!</definedName>
    <definedName name="INVERELL">#REF!</definedName>
    <definedName name="INVEST">#REF!</definedName>
    <definedName name="INVEST2">'[690]Sch 5 1st Page'!#REF!</definedName>
    <definedName name="Invested_capital">'[249]Invested capital_VDF'!$C$87:$AE$87</definedName>
    <definedName name="Invested_capital_DCF">[249]DCF_VDF!$C$77:$AZ$77</definedName>
    <definedName name="Invested_capital_turns">'[249]Invested capital_VDF'!$C$102:$AU$102</definedName>
    <definedName name="Invested_capital_turns_DCF">[249]DCF_VDF!$C$83:$AZ$83</definedName>
    <definedName name="investment">#REF!</definedName>
    <definedName name="INVESTMENT___DEBENTURES">#REF!</definedName>
    <definedName name="INVESTMENT___GOVERNMENT_SECURITY">#REF!</definedName>
    <definedName name="INVESTMENT___QUOTED_NON_SUBSIDIARY">#REF!</definedName>
    <definedName name="INVESTMENT___UNITS">#REF!</definedName>
    <definedName name="INVESTMENT___UNQUOTED_OTHERS">#REF!</definedName>
    <definedName name="Investment_Property">#REF!</definedName>
    <definedName name="Investment1">[178]Investment1!$A$1:$K$26</definedName>
    <definedName name="Investment2">[178]Investment2!$A$1:$K$35</definedName>
    <definedName name="InvestmentRate">#REF!</definedName>
    <definedName name="INVESTMENTS">#REF!</definedName>
    <definedName name="investmentsc">'[392]NOTES '!$F$45</definedName>
    <definedName name="investmentsp">'[392]NOTES '!$H$45</definedName>
    <definedName name="INVKD">'[492]RAGM-16 July 99'!#REF!</definedName>
    <definedName name="invntable">#REF!</definedName>
    <definedName name="INVOICE_DATE">[516]FRMT!$D$3</definedName>
    <definedName name="INVOICNG" localSheetId="22">[691]Sales!$B$2:$E$23</definedName>
    <definedName name="INVOICNG">#REF!</definedName>
    <definedName name="INVSTMNT">#REF!</definedName>
    <definedName name="ionm_requirement_case">#REF!</definedName>
    <definedName name="iop" localSheetId="22" hidden="1">{"'Sheet1'!$L$16"}</definedName>
    <definedName name="iop" hidden="1">{"'Sheet1'!$L$16"}</definedName>
    <definedName name="iop_1" localSheetId="22" hidden="1">{"'Sheet1'!$L$16"}</definedName>
    <definedName name="iop_1" hidden="1">{"'Sheet1'!$L$16"}</definedName>
    <definedName name="ip1_">#REF!</definedName>
    <definedName name="ip2_">#REF!</definedName>
    <definedName name="ip3_">#REF!</definedName>
    <definedName name="ip4_">#REF!</definedName>
    <definedName name="ip5_">#REF!</definedName>
    <definedName name="IPA">#REF!</definedName>
    <definedName name="IPAccess">342</definedName>
    <definedName name="IPHK">#REF!</definedName>
    <definedName name="iplant_capacity_site">#REF!</definedName>
    <definedName name="IPLC">#REF!</definedName>
    <definedName name="iplf">#REF!</definedName>
    <definedName name="IPO">#REF!</definedName>
    <definedName name="IPO_Size">#REF!</definedName>
    <definedName name="ipr">#REF!</definedName>
    <definedName name="iproject_life">#REF!</definedName>
    <definedName name="ipu">#REF!</definedName>
    <definedName name="ipv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localSheetId="22" hidden="1">"c36"</definedName>
    <definedName name="IQ_ACCOUNT_CHANGE" hidden="1">"c1449"</definedName>
    <definedName name="IQ_ACCOUNTS_PAY" localSheetId="22" hidden="1">"c91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localSheetId="22" hidden="1">"c93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localSheetId="22" hidden="1">"c282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localSheetId="22" hidden="1">"c109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localSheetId="22" hidden="1">"c292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localSheetId="22" hidden="1">"c121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localSheetId="22" hidden="1">"c148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localSheetId="22" hidden="1">"c253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localSheetId="22" hidden="1">"c25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localSheetId="22" hidden="1">"c45"</definedName>
    <definedName name="IQ_BASIC_EPS_EXCL" hidden="1">"c85"</definedName>
    <definedName name="IQ_BASIC_EPS_INCL" localSheetId="22" hidden="1">"c46"</definedName>
    <definedName name="IQ_BASIC_EPS_INCL" hidden="1">"c86"</definedName>
    <definedName name="IQ_BASIC_NORMAL_EPS" localSheetId="22" hidden="1">"c65"</definedName>
    <definedName name="IQ_BASIC_NORMAL_EPS" hidden="1">"c1592"</definedName>
    <definedName name="IQ_BASIC_WEIGHT" localSheetId="22" hidden="1">"c44"</definedName>
    <definedName name="IQ_BASIC_WEIGHT" hidden="1">"c87"</definedName>
    <definedName name="IQ_BENCHMARK_SECURITY" hidden="1">"c2154"</definedName>
    <definedName name="IQ_BENCHMARK_SPRD" hidden="1">"c2153"</definedName>
    <definedName name="IQ_BETA" localSheetId="22" hidden="1">"c22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localSheetId="22" hidden="1">"c233"</definedName>
    <definedName name="IQ_BOARD_MEMBER" hidden="1">"c96"</definedName>
    <definedName name="IQ_BOARD_MEMBER_BACKGROUND" hidden="1">"c2101"</definedName>
    <definedName name="IQ_BOARD_MEMBER_TITLE" localSheetId="22" hidden="1">"c234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localSheetId="22" hidden="1">"c177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localSheetId="22" hidden="1">"c246"</definedName>
    <definedName name="IQ_CAL_Q" hidden="1">"c101"</definedName>
    <definedName name="IQ_CAL_Q_EST_REUT" hidden="1">"c6800"</definedName>
    <definedName name="IQ_CAL_Y" localSheetId="22" hidden="1">"c248"</definedName>
    <definedName name="IQ_CAL_Y" hidden="1">"c102"</definedName>
    <definedName name="IQ_CAL_Y_EST_REUT" hidden="1">"c6801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localSheetId="22" hidden="1">"c12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localSheetId="22" hidden="1">"c9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localSheetId="22" hidden="1">"c69"</definedName>
    <definedName name="IQ_CASH" hidden="1">"c1458"</definedName>
    <definedName name="IQ_CASH_ACQUIRE_CF" localSheetId="22" hidden="1">"c1630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localSheetId="22" hidden="1">"c71"</definedName>
    <definedName name="IQ_CASH_DUE_BANKS" hidden="1">"c1351"</definedName>
    <definedName name="IQ_CASH_EQUIV" localSheetId="22" hidden="1">"c70"</definedName>
    <definedName name="IQ_CASH_EQUIV" hidden="1">"c118"</definedName>
    <definedName name="IQ_CASH_FINAN" hidden="1">"c119"</definedName>
    <definedName name="IQ_CASH_IN_PROCESS_FDIC" hidden="1">"c6386"</definedName>
    <definedName name="IQ_CASH_INTEREST" localSheetId="22" hidden="1">"c137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localSheetId="22" hidden="1">"c73"</definedName>
    <definedName name="IQ_CASH_ST" hidden="1">"c1355"</definedName>
    <definedName name="IQ_CASH_ST_INVEST" hidden="1">"c124"</definedName>
    <definedName name="IQ_CASH_TAXES" localSheetId="22" hidden="1">"c138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localSheetId="22" hidden="1">"c124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localSheetId="22" hidden="1">"c216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localSheetId="22" hidden="1">"c206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localSheetId="22" hidden="1">"c108"</definedName>
    <definedName name="IQ_COMMON_STOCK" hidden="1">"c1358"</definedName>
    <definedName name="IQ_COMP_BENEFITS" hidden="1">"c213"</definedName>
    <definedName name="IQ_COMPANY_ADDRESS" localSheetId="22" hidden="1">"c213"</definedName>
    <definedName name="IQ_COMPANY_ADDRESS" hidden="1">"c214"</definedName>
    <definedName name="IQ_COMPANY_NAME" localSheetId="22" hidden="1">"c208"</definedName>
    <definedName name="IQ_COMPANY_NAME" hidden="1">"c215"</definedName>
    <definedName name="IQ_COMPANY_NAME_LONG" hidden="1">"c1585"</definedName>
    <definedName name="IQ_COMPANY_PHONE" localSheetId="22" hidden="1">"c219"</definedName>
    <definedName name="IQ_COMPANY_PHONE" hidden="1">"c216"</definedName>
    <definedName name="IQ_COMPANY_STATUS" hidden="1">"c2097"</definedName>
    <definedName name="IQ_COMPANY_STREET1" localSheetId="22" hidden="1">"c214"</definedName>
    <definedName name="IQ_COMPANY_STREET1" hidden="1">"c217"</definedName>
    <definedName name="IQ_COMPANY_STREET2" localSheetId="22" hidden="1">"c215"</definedName>
    <definedName name="IQ_COMPANY_STREET2" hidden="1">"c218"</definedName>
    <definedName name="IQ_COMPANY_TICKER" localSheetId="22" hidden="1">"c209"</definedName>
    <definedName name="IQ_COMPANY_TICKER" hidden="1">"c219"</definedName>
    <definedName name="IQ_COMPANY_TYPE" hidden="1">"c2096"</definedName>
    <definedName name="IQ_COMPANY_WEBSITE" localSheetId="22" hidden="1">"c212"</definedName>
    <definedName name="IQ_COMPANY_WEBSITE" hidden="1">"c220"</definedName>
    <definedName name="IQ_COMPANY_ZIP" localSheetId="22" hidden="1">"c218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localSheetId="22" hidden="1">"c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localSheetId="22" hidden="1">"c220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localSheetId="22" hidden="1">"c95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localSheetId="22" hidden="1">"c164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localSheetId="22" hidden="1">"c154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localSheetId="22" hidden="1">"c153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localSheetId="22" hidden="1">"c290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localSheetId="22" hidden="1">"c102"</definedName>
    <definedName name="IQ_DEFERRED_INC_TAX" hidden="1">"c1447"</definedName>
    <definedName name="IQ_DEFERRED_TAXES" localSheetId="22" hidden="1">"c122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localSheetId="22" hidden="1">"c10"</definedName>
    <definedName name="IQ_DEPRE_AMORT" hidden="1">"c1360"</definedName>
    <definedName name="IQ_DEPRE_AMORT_SUPPL" localSheetId="22" hidden="1">"c54"</definedName>
    <definedName name="IQ_DEPRE_AMORT_SUPPL" hidden="1">"c1593"</definedName>
    <definedName name="IQ_DEPRE_DEPLE" localSheetId="22" hidden="1">"c120"</definedName>
    <definedName name="IQ_DEPRE_DEPLE" hidden="1">"c1361"</definedName>
    <definedName name="IQ_DEPRE_SUPP" localSheetId="22" hidden="1">"c136"</definedName>
    <definedName name="IQ_DEPRE_SUPP" hidden="1">"c1443"</definedName>
    <definedName name="IQ_DERIVATIVES_FDIC" hidden="1">"c6523"</definedName>
    <definedName name="IQ_DESCRIPTION_LONG" localSheetId="22" hidden="1">"c211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localSheetId="22" hidden="1">"c47"</definedName>
    <definedName name="IQ_DILUT_ADJUST" hidden="1">"c1621"</definedName>
    <definedName name="IQ_DILUT_EPS_EXCL" localSheetId="22" hidden="1">"c49"</definedName>
    <definedName name="IQ_DILUT_EPS_EXCL" hidden="1">"c324"</definedName>
    <definedName name="IQ_DILUT_EPS_INCL" localSheetId="22" hidden="1">"c50"</definedName>
    <definedName name="IQ_DILUT_EPS_INCL" hidden="1">"c325"</definedName>
    <definedName name="IQ_DILUT_EPS_NORM" hidden="1">"c1903"</definedName>
    <definedName name="IQ_DILUT_NI" hidden="1">"c2079"</definedName>
    <definedName name="IQ_DILUT_NORMAL_EPS" localSheetId="22" hidden="1">"c66"</definedName>
    <definedName name="IQ_DILUT_NORMAL_EPS" hidden="1">"c1594"</definedName>
    <definedName name="IQ_DILUT_WEIGHT" localSheetId="22" hidden="1">"c48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localSheetId="22" hidden="1">"c37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localSheetId="22" hidden="1">"c51"</definedName>
    <definedName name="IQ_DIVID_SHARE" hidden="1">"c1366"</definedName>
    <definedName name="IQ_DIVIDEND_YIELD" localSheetId="22" hidden="1">"c2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localSheetId="22" hidden="1">"c22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localSheetId="22" hidden="1">"c141"</definedName>
    <definedName name="IQ_EBIT_MARGIN" hidden="1">"c359"</definedName>
    <definedName name="IQ_EBIT_MEDIAN_EST" hidden="1">"c1682"</definedName>
    <definedName name="IQ_EBIT_NUM_EST" hidden="1">"c1685"</definedName>
    <definedName name="IQ_EBIT_OVER_IE" localSheetId="22" hidden="1">"c184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localSheetId="22" hidden="1">"c2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localSheetId="22" hidden="1">"c186"</definedName>
    <definedName name="IQ_EBITDA_CAPEX_OVER_TOTAL_IE" hidden="1">"c1370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localSheetId="22" hidden="1">"c14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localSheetId="22" hidden="1">"c185"</definedName>
    <definedName name="IQ_EBITDA_OVER_TOTAL_IE" hidden="1">"c1371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localSheetId="22" hidden="1">"c61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localSheetId="22" hidden="1">"c221"</definedName>
    <definedName name="IQ_EMPLOYEES" hidden="1">"c392"</definedName>
    <definedName name="IQ_ENTERPRISE_VALUE" localSheetId="22" hidden="1">"c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localSheetId="22" hidden="1">"c3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localSheetId="22" hidden="1">"c173"</definedName>
    <definedName name="IQ_EQV_OVER_BV" hidden="1">"c1596"</definedName>
    <definedName name="IQ_EQV_OVER_LTM_PRETAX_INC" localSheetId="22" hidden="1">"c178"</definedName>
    <definedName name="IQ_EQV_OVER_LTM_PRETAX_INC" hidden="1">"c1390"</definedName>
    <definedName name="IQ_ESOP_DEBT" localSheetId="22" hidden="1">"c112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localSheetId="22" hidden="1">"c172"</definedName>
    <definedName name="IQ_EV_OVER_EMPLOYEE" hidden="1">"c1428"</definedName>
    <definedName name="IQ_EV_OVER_LTM_EBIT" localSheetId="22" hidden="1">"c167"</definedName>
    <definedName name="IQ_EV_OVER_LTM_EBIT" hidden="1">"c1426"</definedName>
    <definedName name="IQ_EV_OVER_LTM_EBITDA" localSheetId="22" hidden="1">"c168"</definedName>
    <definedName name="IQ_EV_OVER_LTM_EBITDA" hidden="1">"c1427"</definedName>
    <definedName name="IQ_EV_OVER_LTM_REVENUE" localSheetId="22" hidden="1">"c169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localSheetId="22" hidden="1">"c21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45ac4156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localSheetId="22" hidden="1">"c38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localSheetId="22" hidden="1">"c129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localSheetId="22" hidden="1">"c245"</definedName>
    <definedName name="IQ_FISCAL_Q" hidden="1">"c440"</definedName>
    <definedName name="IQ_FISCAL_Q_EST_REUT" hidden="1">"c6798"</definedName>
    <definedName name="IQ_FISCAL_Y" localSheetId="22" hidden="1">"c247"</definedName>
    <definedName name="IQ_FISCAL_Y" hidden="1">"c441"</definedName>
    <definedName name="IQ_FISCAL_Y_EST_REUT" hidden="1">"c6799"</definedName>
    <definedName name="IQ_FIVE_PERCENT_OWNER" localSheetId="22" hidden="1">"c23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localSheetId="22" hidden="1">"c240"</definedName>
    <definedName name="IQ_FIVEPERCENT_PERCENT" hidden="1">"c443"</definedName>
    <definedName name="IQ_FIVEPERCENT_SHARES" localSheetId="22" hidden="1">"c251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localSheetId="22" hidden="1">"c134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localSheetId="22" hidden="1">"c27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localSheetId="22" hidden="1">"c85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localSheetId="22" hidden="1">"c52"</definedName>
    <definedName name="IQ_GROSS_DIVID" hidden="1">"c1446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localSheetId="22" hidden="1">"c139"</definedName>
    <definedName name="IQ_GROSS_MARGIN" hidden="1">"c529"</definedName>
    <definedName name="IQ_GROSS_PC_EARNED" hidden="1">"c2747"</definedName>
    <definedName name="IQ_GROSS_PROFIT" localSheetId="22" hidden="1">"c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localSheetId="22" hidden="1">"c193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localSheetId="22" hidden="1">"c31"</definedName>
    <definedName name="IQ_INC_AFTER_TAX" hidden="1">"c1598"</definedName>
    <definedName name="IQ_INC_AVAIL_EXCL" localSheetId="22" hidden="1">"c42"</definedName>
    <definedName name="IQ_INC_AVAIL_EXCL" hidden="1">"c1395"</definedName>
    <definedName name="IQ_INC_AVAIL_INCL" localSheetId="22" hidden="1">"c43"</definedName>
    <definedName name="IQ_INC_AVAIL_INCL" hidden="1">"c1396"</definedName>
    <definedName name="IQ_INC_BEFORE_TAX" localSheetId="22" hidden="1">"c29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localSheetId="22" hidden="1">"c30"</definedName>
    <definedName name="IQ_INC_TAX" hidden="1">"c560"</definedName>
    <definedName name="IQ_INC_TAX_EXCL" localSheetId="22" hidden="1">"c62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localSheetId="22" hidden="1">"c237"</definedName>
    <definedName name="IQ_INSIDER_OWNER" hidden="1">"c577"</definedName>
    <definedName name="IQ_INSIDER_PERCENT" localSheetId="22" hidden="1">"c238"</definedName>
    <definedName name="IQ_INSIDER_PERCENT" hidden="1">"c578"</definedName>
    <definedName name="IQ_INSIDER_SHARES" localSheetId="22" hidden="1">"c250"</definedName>
    <definedName name="IQ_INSIDER_SHARES" hidden="1">"c579"</definedName>
    <definedName name="IQ_INSTITUTIONAL_OVER_TOTAL" hidden="1">"c1580"</definedName>
    <definedName name="IQ_INSTITUTIONAL_OWNER" localSheetId="22" hidden="1">"c235"</definedName>
    <definedName name="IQ_INSTITUTIONAL_OWNER" hidden="1">"c580"</definedName>
    <definedName name="IQ_INSTITUTIONAL_PERCENT" localSheetId="22" hidden="1">"c236"</definedName>
    <definedName name="IQ_INSTITUTIONAL_PERCENT" hidden="1">"c581"</definedName>
    <definedName name="IQ_INSTITUTIONAL_SHARES" localSheetId="22" hidden="1">"c249"</definedName>
    <definedName name="IQ_INSTITUTIONAL_SHARES" hidden="1">"c582"</definedName>
    <definedName name="IQ_INSTITUTIONS_EARNINGS_GAINS_FDIC" hidden="1">"c6723"</definedName>
    <definedName name="IQ_INSUR_RECEIV" localSheetId="22" hidden="1">"c288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localSheetId="22" hidden="1">"c86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localSheetId="22" hidden="1">"c17"</definedName>
    <definedName name="IQ_INTEREST_EXP_NET" hidden="1">"c1450"</definedName>
    <definedName name="IQ_INTEREST_EXP_NON" localSheetId="22" hidden="1">"c24"</definedName>
    <definedName name="IQ_INTEREST_EXP_NON" hidden="1">"c1383"</definedName>
    <definedName name="IQ_INTEREST_EXP_SUPPL" localSheetId="22" hidden="1">"c53"</definedName>
    <definedName name="IQ_INTEREST_EXP_SUPPL" hidden="1">"c1460"</definedName>
    <definedName name="IQ_INTEREST_INC" localSheetId="22" hidden="1">"c26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localSheetId="22" hidden="1">"c25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localSheetId="22" hidden="1">"c147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localSheetId="22" hidden="1">"c132"</definedName>
    <definedName name="IQ_ISS_DEBT_NET" hidden="1">"c1391"</definedName>
    <definedName name="IQ_ISS_STOCK_NET" localSheetId="22" hidden="1">"c13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localSheetId="22" hidden="1">"c19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localSheetId="22" hidden="1">"c12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localSheetId="22" hidden="1">"c98"</definedName>
    <definedName name="IQ_LONG_TERM_DEBT" hidden="1">"c1387"</definedName>
    <definedName name="IQ_LONG_TERM_DEBT_OVER_TOTAL_CAP" localSheetId="22" hidden="1">"c181"</definedName>
    <definedName name="IQ_LONG_TERM_DEBT_OVER_TOTAL_CAP" hidden="1">"c1388"</definedName>
    <definedName name="IQ_LONG_TERM_GROWTH" hidden="1">"c671"</definedName>
    <definedName name="IQ_LONG_TERM_INV" localSheetId="22" hidden="1">"c87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localSheetId="22" hidden="1">"c194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localSheetId="22" hidden="1">"c289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localSheetId="22" hidden="1">"c179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localSheetId="22" hidden="1">"c200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localSheetId="22" hidden="1">"c103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localSheetId="22" hidden="1">"c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localSheetId="22" hidden="1">"c41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2" hidden="1">40387.6167939815</definedName>
    <definedName name="IQ_NAMES_REVISION_DATE_" hidden="1">41595.065115740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localSheetId="22" hidden="1">"c13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localSheetId="22" hidden="1">"c118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localSheetId="22" hidden="1">"c3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localSheetId="22" hidden="1">"c35"</definedName>
    <definedName name="IQ_NET_INC_BEFORE" hidden="1">"c1368"</definedName>
    <definedName name="IQ_NET_INC_CF" localSheetId="22" hidden="1">"c119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localSheetId="22" hidden="1">"c14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localSheetId="22" hidden="1">"c11"</definedName>
    <definedName name="IQ_NET_INTEREST_INC" hidden="1">"c1392"</definedName>
    <definedName name="IQ_NET_INTEREST_INC_AFTER_LL" localSheetId="22" hidden="1">"c13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localSheetId="22" hidden="1">"c75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localSheetId="22" hidden="1">"c123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localSheetId="22" hidden="1">"c15"</definedName>
    <definedName name="IQ_NON_INTEREST_EXP" hidden="1">"c1400"</definedName>
    <definedName name="IQ_NON_INTEREST_INC" localSheetId="22" hidden="1">"c14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localSheetId="22" hidden="1">"c63"</definedName>
    <definedName name="IQ_NORMAL_INC_AFTER" hidden="1">"c1605"</definedName>
    <definedName name="IQ_NORMAL_INC_AVAIL" localSheetId="22" hidden="1">"c64"</definedName>
    <definedName name="IQ_NORMAL_INC_AVAIL" hidden="1">"c1606"</definedName>
    <definedName name="IQ_NORMAL_INC_BEFORE" localSheetId="22" hidden="1">"c60"</definedName>
    <definedName name="IQ_NORMAL_INC_BEFORE" hidden="1">"c1607"</definedName>
    <definedName name="IQ_NOTES_PAY" localSheetId="22" hidden="1">"c94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localSheetId="22" hidden="1">"c195"</definedName>
    <definedName name="IQ_OPENPRICE" hidden="1">"c848"</definedName>
    <definedName name="IQ_OPER_INC" localSheetId="22" hidden="1">"c21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localSheetId="22" hidden="1">"c8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localSheetId="22" hidden="1">"c285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localSheetId="22" hidden="1">"c80"</definedName>
    <definedName name="IQ_OTHER_CURRENT_ASSETS" hidden="1">"c1403"</definedName>
    <definedName name="IQ_OTHER_CURRENT_LIAB" localSheetId="22" hidden="1">"c96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localSheetId="22" hidden="1">"c74"</definedName>
    <definedName name="IQ_OTHER_EARNING" hidden="1">"c1609"</definedName>
    <definedName name="IQ_OTHER_EQUITY" localSheetId="22" hidden="1">"c113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localSheetId="22" hidden="1">"c127"</definedName>
    <definedName name="IQ_OTHER_INVESTING" hidden="1">"c1408"</definedName>
    <definedName name="IQ_OTHER_LIAB" localSheetId="22" hidden="1">"c104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localSheetId="22" hidden="1">"c88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localSheetId="22" hidden="1">"c28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localSheetId="22" hidden="1">"c19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localSheetId="22" hidden="1">"c7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localSheetId="22" hidden="1">"c4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22" hidden="1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localSheetId="22" hidden="1">"c92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localSheetId="22" hidden="1">"c1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localSheetId="22" hidden="1">"c244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localSheetId="22" hidden="1">"c291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localSheetId="22" hidden="1">"c40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localSheetId="22" hidden="1">"c107"</definedName>
    <definedName name="IQ_PREF_STOCK" hidden="1">"c1416"</definedName>
    <definedName name="IQ_PREF_TOT" localSheetId="22" hidden="1">"c294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localSheetId="22" hidden="1">"c81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localSheetId="22" hidden="1">"c17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localSheetId="22" hidden="1">"c176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localSheetId="22" hidden="1">"c207"</definedName>
    <definedName name="IQ_PRICEDATE" hidden="1">"c1069"</definedName>
    <definedName name="IQ_PRICEDATETIME" hidden="1">"IQ_PRICEDATETIME"</definedName>
    <definedName name="IQ_PRICING_DATE" localSheetId="22" hidden="1">"c260"</definedName>
    <definedName name="IQ_PRICING_DATE" hidden="1">"c1613"</definedName>
    <definedName name="IQ_PRIMARY_INDUSTRY" localSheetId="22" hidden="1">"c222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localSheetId="22" hidden="1">"c57"</definedName>
    <definedName name="IQ_PRO_FORMA_BASIC_EPS" hidden="1">"c1614"</definedName>
    <definedName name="IQ_PRO_FORMA_DILUT_EPS" localSheetId="22" hidden="1">"c58"</definedName>
    <definedName name="IQ_PRO_FORMA_DILUT_EPS" hidden="1">"c1615"</definedName>
    <definedName name="IQ_PRO_FORMA_NET_INC" localSheetId="22" hidden="1">"c56"</definedName>
    <definedName name="IQ_PRO_FORMA_NET_INC" hidden="1">"c1452"</definedName>
    <definedName name="IQ_PROFESSIONAL" localSheetId="22" hidden="1">"c231"</definedName>
    <definedName name="IQ_PROFESSIONAL" hidden="1">"c1071"</definedName>
    <definedName name="IQ_PROFESSIONAL_TITLE" localSheetId="22" hidden="1">"c232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localSheetId="22" hidden="1">"c84"</definedName>
    <definedName name="IQ_PROPERTY_GROSS" hidden="1">"c1379"</definedName>
    <definedName name="IQ_PROPERTY_MGMT_FEE" hidden="1">"c1074"</definedName>
    <definedName name="IQ_PROPERTY_NET" localSheetId="22" hidden="1">"c83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localSheetId="22" hidden="1">"c16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localSheetId="22" hidden="1">"c1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localSheetId="22" hidden="1">"c9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localSheetId="22" hidden="1">"c110"</definedName>
    <definedName name="IQ_RETAINED_EARN" hidden="1">"c1420"</definedName>
    <definedName name="IQ_RETAINED_EARNINGS_AVERAGE_EQUITY_FDIC" hidden="1">"c6733"</definedName>
    <definedName name="IQ_RETURN_ASSETS" localSheetId="22" hidden="1">"c145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localSheetId="22" hidden="1">"c146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localSheetId="22" hidden="1">"c14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localSheetId="22" hidden="1">"c3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211.7829166667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localSheetId="22" hidden="1">"c8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localSheetId="22" hidden="1">"c201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localSheetId="22" hidden="1">"c72"</definedName>
    <definedName name="IQ_SHORT_TERM_INVEST" hidden="1">"c1425"</definedName>
    <definedName name="IQ_SMALL_INT_BEAR_CD" hidden="1">"c1166"</definedName>
    <definedName name="IQ_SOFTWARE" hidden="1">"c1167"</definedName>
    <definedName name="IQ_SOURCE" localSheetId="22" hidden="1">"c281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localSheetId="22" hidden="1">"c217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localSheetId="22" hidden="1">"c55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localSheetId="22" hidden="1">"c287"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localSheetId="22" hidden="1">"c90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localSheetId="22" hidden="1">"c130"</definedName>
    <definedName name="IQ_TOTAL_CASH_DIVID" hidden="1">"c1455"</definedName>
    <definedName name="IQ_TOTAL_CASH_FINAN" localSheetId="22" hidden="1">"c133"</definedName>
    <definedName name="IQ_TOTAL_CASH_FINAN" hidden="1">"c1352"</definedName>
    <definedName name="IQ_TOTAL_CASH_INVEST" localSheetId="22" hidden="1">"c128"</definedName>
    <definedName name="IQ_TOTAL_CASH_INVEST" hidden="1">"c1353"</definedName>
    <definedName name="IQ_TOTAL_CASH_OPER" localSheetId="22" hidden="1">"c125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localSheetId="22" hidden="1">"c116"</definedName>
    <definedName name="IQ_TOTAL_COMMON" hidden="1">"c1411"</definedName>
    <definedName name="IQ_TOTAL_COMMON_EQUITY" hidden="1">"c1246"</definedName>
    <definedName name="IQ_TOTAL_CURRENT_ASSETS" localSheetId="22" hidden="1">"c82"</definedName>
    <definedName name="IQ_TOTAL_CURRENT_ASSETS" hidden="1">"c1430"</definedName>
    <definedName name="IQ_TOTAL_CURRENT_LIAB" localSheetId="22" hidden="1">"c97"</definedName>
    <definedName name="IQ_TOTAL_CURRENT_LIAB" hidden="1">"c1431"</definedName>
    <definedName name="IQ_TOTAL_DEBT" localSheetId="22" hidden="1">"c10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localSheetId="22" hidden="1">"c183"</definedName>
    <definedName name="IQ_TOTAL_DEBT_OVER_EBITDA" hidden="1">"c1433"</definedName>
    <definedName name="IQ_TOTAL_DEBT_OVER_TOTAL_BV" localSheetId="22" hidden="1">"c180"</definedName>
    <definedName name="IQ_TOTAL_DEBT_OVER_TOTAL_BV" hidden="1">"c1434"</definedName>
    <definedName name="IQ_TOTAL_DEBT_OVER_TOTAL_CAP" localSheetId="22" hidden="1">"c182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localSheetId="22" hidden="1">"c284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localSheetId="22" hidden="1">"c114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localSheetId="22" hidden="1">"c67"</definedName>
    <definedName name="IQ_TOTAL_INTEREST_EXP" hidden="1">"c1382"</definedName>
    <definedName name="IQ_TOTAL_INVENTORY" localSheetId="22" hidden="1">"c79"</definedName>
    <definedName name="IQ_TOTAL_INVENTORY" hidden="1">"c1385"</definedName>
    <definedName name="IQ_TOTAL_INVEST" hidden="1">"c1275"</definedName>
    <definedName name="IQ_TOTAL_LIAB" localSheetId="22" hidden="1">"c10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localSheetId="22" hidden="1">"c115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localSheetId="22" hidden="1">"c100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localSheetId="22" hidden="1">"c20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localSheetId="22" hidden="1">"c78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localSheetId="22" hidden="1">"c5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localSheetId="22" hidden="1">"c59"</definedName>
    <definedName name="IQ_TOTAL_SPECIAL" hidden="1">"c1618"</definedName>
    <definedName name="IQ_TOTAL_ST_BORROW" localSheetId="22" hidden="1">"c286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localSheetId="22" hidden="1">"c7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localSheetId="22" hidden="1">"c111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localSheetId="22" hidden="1">"c117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localSheetId="22" hidden="1">"c1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localSheetId="22" hidden="1">"c34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localSheetId="22" hidden="1">"c293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localSheetId="22" hidden="1">"c199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localSheetId="22" hidden="1">"c255"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localSheetId="22" hidden="1">"c197"</definedName>
    <definedName name="IQ_YEARHIGH" hidden="1">"c1337"</definedName>
    <definedName name="IQ_YEARHIGH_DATE" hidden="1">"c2250"</definedName>
    <definedName name="IQ_YEARLOW" localSheetId="22" hidden="1">"c198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localSheetId="22" hidden="1">"c243"</definedName>
    <definedName name="IQ_Z_SCORE" hidden="1">"c1339"</definedName>
    <definedName name="IQB_BOOKMARK_COUNT" hidden="1">0</definedName>
    <definedName name="IQRA1" hidden="1">"$A$2:$A$528"</definedName>
    <definedName name="IQRA7" hidden="1">"$A$8:$A$259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1" hidden="1">"$B$182"</definedName>
    <definedName name="IQRB185" hidden="1">"$B$186:$B$192"</definedName>
    <definedName name="IQRB194" hidden="1">"$B$195"</definedName>
    <definedName name="IQRB198" hidden="1">"$B$199:$B$200"</definedName>
    <definedName name="IQRB203" hidden="1">"$B$204:$B$209"</definedName>
    <definedName name="IQRB21" hidden="1">"$B$22:$B$28"</definedName>
    <definedName name="IQRB212" hidden="1">"$B$213:$B$219"</definedName>
    <definedName name="IQRB222" hidden="1">"$B$223:$B$225"</definedName>
    <definedName name="IQRB228" hidden="1">"$B$229:$B$232"</definedName>
    <definedName name="IQRB235" hidden="1">"$B$236:$B$237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9" hidden="1">"$B$330:$B$345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4" hidden="1">"$C$5:$C$12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445]Coco SP'!#REF!</definedName>
    <definedName name="IQRCocoSPAD1918" hidden="1">'[445]Coco SP'!#REF!</definedName>
    <definedName name="IQRCocoSPAE1916" hidden="1">'[445]Coco SP'!#REF!</definedName>
    <definedName name="IQRCocoSPAO1916" hidden="1">'[445]Coco SP'!#REF!</definedName>
    <definedName name="IQRCocoSPAO1918" hidden="1">'[445]Coco SP'!#REF!</definedName>
    <definedName name="IQRCocoSPAZ1916" hidden="1">'[445]Coco SP'!#REF!</definedName>
    <definedName name="IQRCocoSPAZ1918" hidden="1">'[445]Coco SP'!#REF!</definedName>
    <definedName name="IQRCocoSPBK1916" hidden="1">'[445]Coco SP'!#REF!</definedName>
    <definedName name="IQRCocoSPBK1918" hidden="1">'[445]Coco SP'!#REF!</definedName>
    <definedName name="IQRCocoSPBV1916" hidden="1">'[445]Coco SP'!#REF!</definedName>
    <definedName name="IQRCocoSPBV1918" hidden="1">'[445]Coco SP'!#REF!</definedName>
    <definedName name="IQRCocoSPCG1916" hidden="1">'[445]Coco SP'!#REF!</definedName>
    <definedName name="IQRCocoSPCG1918" hidden="1">'[445]Coco SP'!#REF!</definedName>
    <definedName name="IQRCocoSPCR1916" hidden="1">'[445]Coco SP'!#REF!</definedName>
    <definedName name="IQRCocoSPCR1918" hidden="1">'[445]Coco SP'!#REF!</definedName>
    <definedName name="IQRCocoSPDC1916" hidden="1">'[445]Coco SP'!#REF!</definedName>
    <definedName name="IQRCocoSPDC1918" hidden="1">'[445]Coco SP'!#REF!</definedName>
    <definedName name="IQRCocoSPDN1916" hidden="1">'[445]Coco SP'!#REF!</definedName>
    <definedName name="IQRCocoSPDN1918" hidden="1">'[445]Coco SP'!#REF!</definedName>
    <definedName name="IQRCocoSPG1908" hidden="1">'[445]Coco SP'!#REF!</definedName>
    <definedName name="IQRCocoSPG1910" hidden="1">'[445]Coco SP'!#REF!</definedName>
    <definedName name="IQRCocoSPG1916" hidden="1">'[445]Coco SP'!#REF!</definedName>
    <definedName name="IQRCocoSPH1916" hidden="1">'[445]Coco SP'!#REF!</definedName>
    <definedName name="IQRCocoSPH1918" hidden="1">'[445]Coco SP'!#REF!</definedName>
    <definedName name="IQRCocoSPI1916" hidden="1">'[445]Coco SP'!#REF!</definedName>
    <definedName name="IQRCocoSPS1916" hidden="1">'[445]Coco SP'!#REF!</definedName>
    <definedName name="IQRCocoSPS1918" hidden="1">'[445]Coco SP'!#REF!</definedName>
    <definedName name="IQRCocoSPT1916" hidden="1">'[445]Coco SP'!#REF!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10" hidden="1">'[445]Segment revenue'!#REF!</definedName>
    <definedName name="IQRSegmentrevenueE9" hidden="1">'[445]Segment revenue'!#REF!</definedName>
    <definedName name="IQRSegmentrevenueE91" hidden="1">'[445]Segment revenue'!#REF!</definedName>
    <definedName name="IQRSegmentrevenueE92" hidden="1">'[445]Segment revenue'!#REF!</definedName>
    <definedName name="IQRSegmentrevenueE93" hidden="1">'[445]Segment revenue'!#REF!</definedName>
    <definedName name="IQRSegmentrevenueE94" hidden="1">'[445]Segment revenue'!#REF!</definedName>
    <definedName name="IQRSegmentrevenueE95" hidden="1">'[445]Segment revenue'!#REF!</definedName>
    <definedName name="IQRSegmentrevenueE96" hidden="1">'[445]Segment revenue'!#REF!</definedName>
    <definedName name="IQRSegmentrevenueE97" hidden="1">'[445]Segment revenue'!#REF!</definedName>
    <definedName name="IQRSegmentrevenueE98" hidden="1">'[445]Segment revenue'!#REF!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B11" hidden="1">[692]Sheet2!#REF!</definedName>
    <definedName name="IQRSheet2B12" hidden="1">[692]Sheet2!#REF!</definedName>
    <definedName name="IQRSheet2BC11" hidden="1">[692]Sheet2!#REF!</definedName>
    <definedName name="IQRSheet2C12" hidden="1">[692]Sheet2!#REF!</definedName>
    <definedName name="IQRSheet2D12" hidden="1">[692]Sheet2!#REF!</definedName>
    <definedName name="IQRSheet2DC11" hidden="1">[692]Sheet2!#REF!</definedName>
    <definedName name="IQRSheet2DD11" hidden="1">[692]Sheet2!#REF!</definedName>
    <definedName name="IQRSheet2DE11" hidden="1">[692]Sheet2!#REF!</definedName>
    <definedName name="IQRSheet2DF11" hidden="1">[692]Sheet2!#REF!</definedName>
    <definedName name="IQRSheet2DG11" hidden="1">[692]Sheet2!#REF!</definedName>
    <definedName name="IQRSheet2DH11" hidden="1">[692]Sheet2!#REF!</definedName>
    <definedName name="IQRSheet2DI11" hidden="1">[692]Sheet2!#REF!</definedName>
    <definedName name="IQRSheet2DJ11" hidden="1">[692]Sheet2!#REF!</definedName>
    <definedName name="IQRSheet2DK11" hidden="1">[692]Sheet2!#REF!</definedName>
    <definedName name="IQRSheet2DL11" hidden="1">[692]Sheet2!#REF!</definedName>
    <definedName name="IQRSheet2DM11" hidden="1">[692]Sheet2!#REF!</definedName>
    <definedName name="IQRSheet2DN11" hidden="1">[692]Sheet2!#REF!</definedName>
    <definedName name="IQRSheet2DO11" hidden="1">[692]Sheet2!#REF!</definedName>
    <definedName name="IQRSheet2DP11" hidden="1">[692]Sheet2!#REF!</definedName>
    <definedName name="IQRSheet2DQ11" hidden="1">[692]Sheet2!#REF!</definedName>
    <definedName name="IQRSheet2DR11" hidden="1">[692]Sheet2!#REF!</definedName>
    <definedName name="IQRSheet2DS11" hidden="1">[692]Sheet2!#REF!</definedName>
    <definedName name="IQRSheet2DT11" hidden="1">[692]Sheet2!#REF!</definedName>
    <definedName name="IQRSheet2DU11" hidden="1">[692]Sheet2!#REF!</definedName>
    <definedName name="IQRSheet2DV11" hidden="1">[692]Sheet2!#REF!</definedName>
    <definedName name="IQRSheet2DW11" hidden="1">[692]Sheet2!#REF!</definedName>
    <definedName name="IQRSheet2DX11" hidden="1">[692]Sheet2!#REF!</definedName>
    <definedName name="IQRSheet2DY11" hidden="1">[692]Sheet2!#REF!</definedName>
    <definedName name="IQRSheet2DZ11" hidden="1">[692]Sheet2!#REF!</definedName>
    <definedName name="IQRSheet2EA11" hidden="1">[692]Sheet2!#REF!</definedName>
    <definedName name="IQRSheet2EB11" hidden="1">[692]Sheet2!#REF!</definedName>
    <definedName name="IQRSheet2EC11" hidden="1">[692]Sheet2!#REF!</definedName>
    <definedName name="IQRSheet2ED11" hidden="1">[692]Sheet2!#REF!</definedName>
    <definedName name="IQRSheet2EE11" hidden="1">[692]Sheet2!#REF!</definedName>
    <definedName name="IQRSheet2EF11" hidden="1">[692]Sheet2!#REF!</definedName>
    <definedName name="IQRSheet2EG11" hidden="1">[692]Sheet2!#REF!</definedName>
    <definedName name="IQRSheet2EH11" hidden="1">[692]Sheet2!#REF!</definedName>
    <definedName name="IQRSheet2EI11" hidden="1">[692]Sheet2!#REF!</definedName>
    <definedName name="IQRSheet2EJ11" hidden="1">[692]Sheet2!#REF!</definedName>
    <definedName name="IQRSheet2EK11" hidden="1">[692]Sheet2!#REF!</definedName>
    <definedName name="IQRSheet2EL11" hidden="1">[692]Sheet2!#REF!</definedName>
    <definedName name="IQRSheet2EM11" hidden="1">[692]Sheet2!#REF!</definedName>
    <definedName name="IQRSheet2EN11" hidden="1">[692]Sheet2!#REF!</definedName>
    <definedName name="IQRSheet2EO11" hidden="1">[692]Sheet2!#REF!</definedName>
    <definedName name="IQRSheet2EP11" hidden="1">[692]Sheet2!#REF!</definedName>
    <definedName name="IQRSheet2EQ11" hidden="1">[692]Sheet2!#REF!</definedName>
    <definedName name="IQRSheet2ER11" hidden="1">[692]Sheet2!#REF!</definedName>
    <definedName name="IQRSheet2ES11" hidden="1">[692]Sheet2!#REF!</definedName>
    <definedName name="IQRSheet2ET11" hidden="1">[692]Sheet2!#REF!</definedName>
    <definedName name="IQRSheet2EU11" hidden="1">[692]Sheet2!#REF!</definedName>
    <definedName name="IQRSheet2EV11" hidden="1">[692]Sheet2!#REF!</definedName>
    <definedName name="IQRSheet2EY11" hidden="1">[692]Sheet2!#REF!</definedName>
    <definedName name="IQRSheet2EZ11" hidden="1">[692]Sheet2!#REF!</definedName>
    <definedName name="IQRSheet2FA11" hidden="1">[692]Sheet2!#REF!</definedName>
    <definedName name="IQRSheet2FH11" hidden="1">[692]Sheet2!#REF!</definedName>
    <definedName name="IQRSheet2FI11" hidden="1">[692]Sheet2!#REF!</definedName>
    <definedName name="IQRSheet2FJ11" hidden="1">[692]Sheet2!#REF!</definedName>
    <definedName name="IQRSheet2FQ11" hidden="1">[692]Sheet2!#REF!</definedName>
    <definedName name="IQRSheet2FR11" hidden="1">[692]Sheet2!#REF!</definedName>
    <definedName name="IQRSheet2FS11" hidden="1">[692]Sheet2!#REF!</definedName>
    <definedName name="IQRSheet2FZ11" hidden="1">[692]Sheet2!#REF!</definedName>
    <definedName name="IQRSheet2GA11" hidden="1">[692]Sheet2!#REF!</definedName>
    <definedName name="IQRSheet2GB11" hidden="1">[692]Sheet2!#REF!</definedName>
    <definedName name="IQRSheet2GI11" hidden="1">[692]Sheet2!#REF!</definedName>
    <definedName name="IQRSheet2GJ11" hidden="1">[692]Sheet2!#REF!</definedName>
    <definedName name="IQRSheet2GK11" hidden="1">[692]Sheet2!#REF!</definedName>
    <definedName name="IQRSheet2GR11" hidden="1">[692]Sheet2!#REF!</definedName>
    <definedName name="IQRSheet2GS11" hidden="1">[692]Sheet2!#REF!</definedName>
    <definedName name="IQRSheet2GT11" hidden="1">[692]Sheet2!#REF!</definedName>
    <definedName name="IQRSheet2HA11" hidden="1">[692]Sheet2!#REF!</definedName>
    <definedName name="IQRSheet2HB11" hidden="1">[692]Sheet2!#REF!</definedName>
    <definedName name="IQRSheet2HC11" hidden="1">[692]Sheet2!#REF!</definedName>
    <definedName name="IQRSheet2HJ11" hidden="1">[692]Sheet2!#REF!</definedName>
    <definedName name="IQRSheet2HK11" hidden="1">[692]Sheet2!#REF!</definedName>
    <definedName name="IQRSheet2HL11" hidden="1">[692]Sheet2!#REF!</definedName>
    <definedName name="IQRSheet2HS11" hidden="1">[692]Sheet2!#REF!</definedName>
    <definedName name="IQRSheet2HT11" hidden="1">[692]Sheet2!#REF!</definedName>
    <definedName name="IQRSheet2HU11" hidden="1">[692]Sheet2!#REF!</definedName>
    <definedName name="IQRSheet2IB11" hidden="1">[692]Sheet2!#REF!</definedName>
    <definedName name="IQRSheet2IC11" hidden="1">[692]Sheet2!#REF!</definedName>
    <definedName name="IQRSheet2ID11" hidden="1">[692]Sheet2!#REF!</definedName>
    <definedName name="IQRSheet2IK11" hidden="1">[692]Sheet2!#REF!</definedName>
    <definedName name="IQRSheet2IL11" hidden="1">[692]Sheet2!#REF!</definedName>
    <definedName name="IQRSheet2IM11" hidden="1">[692]Sheet2!#REF!</definedName>
    <definedName name="IQRSheet2IT11" hidden="1">[692]Sheet2!#REF!</definedName>
    <definedName name="IQRSheet2IU11" hidden="1">[692]Sheet2!#REF!</definedName>
    <definedName name="IQRSheet2IV11" hidden="1">[692]Sheet2!#REF!</definedName>
    <definedName name="IQRSheet2JC11" hidden="1">[692]Sheet2!#REF!</definedName>
    <definedName name="IQRSheet2JD11" hidden="1">[692]Sheet2!#REF!</definedName>
    <definedName name="IQRSheet2JE11" hidden="1">[692]Sheet2!#REF!</definedName>
    <definedName name="IQRSheet2JL11" hidden="1">[692]Sheet2!#REF!</definedName>
    <definedName name="IQRSheet2JM11" hidden="1">[692]Sheet2!#REF!</definedName>
    <definedName name="IQRSheet2JN11" hidden="1">[692]Sheet2!#REF!</definedName>
    <definedName name="IQRSheet2JU11" hidden="1">[692]Sheet2!#REF!</definedName>
    <definedName name="IQRSheet2JV11" hidden="1">[692]Sheet2!#REF!</definedName>
    <definedName name="IQRSheet2JW11" hidden="1">[692]Sheet2!#REF!</definedName>
    <definedName name="IQRSheet2KD11" hidden="1">[692]Sheet2!#REF!</definedName>
    <definedName name="IQRSheet2KE11" hidden="1">[692]Sheet2!#REF!</definedName>
    <definedName name="IQRSheet2KF11" hidden="1">[692]Sheet2!#REF!</definedName>
    <definedName name="IQRSheet2KM11" hidden="1">[692]Sheet2!#REF!</definedName>
    <definedName name="IQRSheet2KN11" hidden="1">[692]Sheet2!#REF!</definedName>
    <definedName name="IQRSheet2KO11" hidden="1">[692]Sheet2!#REF!</definedName>
    <definedName name="IQRSheet2KV11" hidden="1">[692]Sheet2!#REF!</definedName>
    <definedName name="IQRSheet2KW11" hidden="1">[692]Sheet2!#REF!</definedName>
    <definedName name="IQRSheet2KX11" hidden="1">[692]Sheet2!#REF!</definedName>
    <definedName name="IQRSheet2LE11" hidden="1">[692]Sheet2!#REF!</definedName>
    <definedName name="IQRSheet2LF11" hidden="1">[692]Sheet2!#REF!</definedName>
    <definedName name="IQRSheet2LG11" hidden="1">[692]Sheet2!#REF!</definedName>
    <definedName name="IQRSheet2LN11" hidden="1">[692]Sheet2!#REF!</definedName>
    <definedName name="IQRSheet2LO11" hidden="1">[692]Sheet2!#REF!</definedName>
    <definedName name="IQRSheet2LP11" hidden="1">[692]Sheet2!#REF!</definedName>
    <definedName name="IQRSheet2LW11" hidden="1">[692]Sheet2!#REF!</definedName>
    <definedName name="IQRSheet2LX11" hidden="1">[692]Sheet2!#REF!</definedName>
    <definedName name="IQRSheet2LY11" hidden="1">[692]Sheet2!#REF!</definedName>
    <definedName name="IQRSheet2MF11" hidden="1">[692]Sheet2!#REF!</definedName>
    <definedName name="IQRSheet2MG11" hidden="1">[692]Sheet2!#REF!</definedName>
    <definedName name="IQRSheet2MH11" hidden="1">[692]Sheet2!#REF!</definedName>
    <definedName name="IQRSheet2MO11" hidden="1">[692]Sheet2!#REF!</definedName>
    <definedName name="IQRSheet2MP11" hidden="1">[692]Sheet2!#REF!</definedName>
    <definedName name="IQRSheet2MQ11" hidden="1">[692]Sheet2!#REF!</definedName>
    <definedName name="IQRSheet2MX11" hidden="1">[692]Sheet2!#REF!</definedName>
    <definedName name="IQRSheet2MY11" hidden="1">[692]Sheet2!#REF!</definedName>
    <definedName name="IQRSheet2MZ11" hidden="1">[692]Sheet2!#REF!</definedName>
    <definedName name="IQRSheet2NG11" hidden="1">[692]Sheet2!#REF!</definedName>
    <definedName name="IQRSheet2NH11" hidden="1">[692]Sheet2!#REF!</definedName>
    <definedName name="IQRSheet2NI11" hidden="1">[692]Sheet2!#REF!</definedName>
    <definedName name="IQRSheet2NP11" hidden="1">[692]Sheet2!#REF!</definedName>
    <definedName name="IQRSheet2NQ11" hidden="1">[692]Sheet2!#REF!</definedName>
    <definedName name="IQRSheet2NR11" hidden="1">[692]Sheet2!#REF!</definedName>
    <definedName name="IQRSheet2NY11" hidden="1">[692]Sheet2!#REF!</definedName>
    <definedName name="IQRSheet2NZ11" hidden="1">[692]Sheet2!#REF!</definedName>
    <definedName name="IQRSheet2OA11" hidden="1">[692]Sheet2!#REF!</definedName>
    <definedName name="IQRSheet2OH11" hidden="1">[692]Sheet2!#REF!</definedName>
    <definedName name="IQRSheet2OI11" hidden="1">[692]Sheet2!#REF!</definedName>
    <definedName name="IQRSheet2OJ11" hidden="1">[692]Sheet2!#REF!</definedName>
    <definedName name="IQRSheet2OQ11" hidden="1">[692]Sheet2!#REF!</definedName>
    <definedName name="IQRSheet2OR11" hidden="1">[692]Sheet2!#REF!</definedName>
    <definedName name="IQRSheet2OS11" hidden="1">[692]Sheet2!#REF!</definedName>
    <definedName name="IQRSheet2OZ11" hidden="1">[692]Sheet2!#REF!</definedName>
    <definedName name="IQRSheet2PA11" hidden="1">[692]Sheet2!#REF!</definedName>
    <definedName name="IQRSheet2PB11" hidden="1">[692]Sheet2!#REF!</definedName>
    <definedName name="IQRSheet2PI11" hidden="1">[692]Sheet2!#REF!</definedName>
    <definedName name="IQRSheet2PJ11" hidden="1">[692]Sheet2!#REF!</definedName>
    <definedName name="IQRSheet2PK11" hidden="1">[692]Sheet2!#REF!</definedName>
    <definedName name="IQRSheet2PR11" hidden="1">[692]Sheet2!#REF!</definedName>
    <definedName name="IQRSheet2PS11" hidden="1">[692]Sheet2!#REF!</definedName>
    <definedName name="IQRSheet2PT11" hidden="1">[692]Sheet2!#REF!</definedName>
    <definedName name="IQRSheet2QA11" hidden="1">[692]Sheet2!#REF!</definedName>
    <definedName name="IQRSheet2QB11" hidden="1">[692]Sheet2!#REF!</definedName>
    <definedName name="IQRSheet2QC11" hidden="1">[692]Sheet2!#REF!</definedName>
    <definedName name="IQRSheet2QJ11" hidden="1">[692]Sheet2!#REF!</definedName>
    <definedName name="IQRSheet2QK11" hidden="1">[692]Sheet2!#REF!</definedName>
    <definedName name="IQRSheet2QL11" hidden="1">[692]Sheet2!#REF!</definedName>
    <definedName name="IQRSheet3AC12" hidden="1">[692]Sheet3!#REF!</definedName>
    <definedName name="IQRSheet3AD12" hidden="1">[692]Sheet3!#REF!</definedName>
    <definedName name="IQRSheet3AE12" hidden="1">[692]Sheet3!#REF!</definedName>
    <definedName name="IQRSheet3AF12" hidden="1">[692]Sheet3!#REF!</definedName>
    <definedName name="IQRSheet3AG12" hidden="1">[692]Sheet3!#REF!</definedName>
    <definedName name="IQRSheet3AH12" hidden="1">[692]Sheet3!#REF!</definedName>
    <definedName name="IQRSheet3AJ12" hidden="1">[692]Sheet3!#REF!</definedName>
    <definedName name="IQRSheet3AK12" hidden="1">[692]Sheet3!#REF!</definedName>
    <definedName name="IQRSheet3AL12" hidden="1">[692]Sheet3!#REF!</definedName>
    <definedName name="IQRSheet3AM12" hidden="1">[692]Sheet3!#REF!</definedName>
    <definedName name="IQRSheet3AN12" hidden="1">[692]Sheet3!#REF!</definedName>
    <definedName name="IQRSheet3AO12" hidden="1">[692]Sheet3!#REF!</definedName>
    <definedName name="IQRSheet3AP12" hidden="1">[692]Sheet3!#REF!</definedName>
    <definedName name="IQRSheet3AQ12" hidden="1">[692]Sheet3!#REF!</definedName>
    <definedName name="IQRSheet3AR12" hidden="1">[692]Sheet3!#REF!</definedName>
    <definedName name="IQRSheet3AS12" hidden="1">[692]Sheet3!#REF!</definedName>
    <definedName name="IQRSheet3AT12" hidden="1">[692]Sheet3!#REF!</definedName>
    <definedName name="IQRSheet3AU12" hidden="1">[692]Sheet3!#REF!</definedName>
    <definedName name="IQRSheet3AV12" hidden="1">[692]Sheet3!#REF!</definedName>
    <definedName name="IQRSheet3AW12" hidden="1">[692]Sheet3!#REF!</definedName>
    <definedName name="IQRSheet3AX12" hidden="1">[692]Sheet3!#REF!</definedName>
    <definedName name="IQRSheet3AY12" hidden="1">[692]Sheet3!#REF!</definedName>
    <definedName name="IQRSheet3AZ12" hidden="1">[692]Sheet3!#REF!</definedName>
    <definedName name="IQRSheet3C11" hidden="1">[692]Sheet3!#REF!</definedName>
    <definedName name="IQRSheet3D11" hidden="1">[692]Sheet3!#REF!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howHideColumns" hidden="1">"iQShowAll"</definedName>
    <definedName name="IRA">#REF!</definedName>
    <definedName name="irc">#REF!</definedName>
    <definedName name="IRE">#REF!</definedName>
    <definedName name="irf">#REF!</definedName>
    <definedName name="irg">#REF!</definedName>
    <definedName name="irp">#REF!</definedName>
    <definedName name="IRR">#REF!</definedName>
    <definedName name="IRRR" localSheetId="22" hidden="1">{#N/A,#N/A,FALSE,"Cash Flows";#N/A,#N/A,FALSE,"Fixed Assets";#N/A,#N/A,FALSE,"Balance Sheet";#N/A,#N/A,FALSE,"P &amp; L"}</definedName>
    <definedName name="IRRR" hidden="1">{#N/A,#N/A,FALSE,"Cash Flows";#N/A,#N/A,FALSE,"Fixed Assets";#N/A,#N/A,FALSE,"Balance Sheet";#N/A,#N/A,FALSE,"P &amp; L"}</definedName>
    <definedName name="IRTU">[233]Requirements!$G$30</definedName>
    <definedName name="IRU_BASE_STM1_PRICING">[693]IRU_Pivot!$B$24:$G$29</definedName>
    <definedName name="IRU_REVENUE">[693]IRU_Pivot!$B$40:$G$45</definedName>
    <definedName name="IRU_STM1_Eq">[693]IRU_Pivot!$B$8:$G$13</definedName>
    <definedName name="irupee_loan_percent">#REF!</definedName>
    <definedName name="is" localSheetId="22" hidden="1">{"'Sheet1'!$L$16"}</definedName>
    <definedName name="is" hidden="1">{"'Sheet1'!$L$16"}</definedName>
    <definedName name="is_1" localSheetId="22" hidden="1">{"'Sheet1'!$L$16"}</definedName>
    <definedName name="is_1" hidden="1">{"'Sheet1'!$L$16"}</definedName>
    <definedName name="is1_">#REF!</definedName>
    <definedName name="is2_">#REF!</definedName>
    <definedName name="is3_">#REF!</definedName>
    <definedName name="is4_">#REF!</definedName>
    <definedName name="is5_">#REF!</definedName>
    <definedName name="isb">#REF!</definedName>
    <definedName name="ISBL_K">#REF!</definedName>
    <definedName name="ISblnHideRow">IF(SUM(ABS(IF(ISERROR(ISHistForc),0,IF(ISTEXT(ISHistForc),0,ISHistForc))))&gt;0.00001,1,TRUE)</definedName>
    <definedName name="isc">#REF!</definedName>
    <definedName name="IsColHidden" hidden="1">FALSE</definedName>
    <definedName name="ISDN_SW">[233]Requirements!$G$33</definedName>
    <definedName name="isdnbaper">#REF!</definedName>
    <definedName name="isdnbasub">#REF!</definedName>
    <definedName name="isdnbasubs">#REF!</definedName>
    <definedName name="isdnbasubs1">#REF!</definedName>
    <definedName name="isdnpa">#REF!</definedName>
    <definedName name="isdnpa1">#REF!</definedName>
    <definedName name="ise">#REF!</definedName>
    <definedName name="isf">#REF!</definedName>
    <definedName name="ISHistForc">#REF!</definedName>
    <definedName name="isi">#REF!</definedName>
    <definedName name="isl">#REF!</definedName>
    <definedName name="IsLTMColHidden" hidden="1">FALSE</definedName>
    <definedName name="isludge_losses">#REF!</definedName>
    <definedName name="ISOTRE_ID">[305]TOANSA!#REF!</definedName>
    <definedName name="ISP_Maintenance">[332]assumptions!$D$37</definedName>
    <definedName name="ISPAT_METALLICS_INDIA_LIMITED">#REF!</definedName>
    <definedName name="ISReserves">#REF!</definedName>
    <definedName name="iss">'[108]GROSS NET PAY SUMMERY-2011'!#REF!</definedName>
    <definedName name="isss">'[108]GROSS NET PAY SUMMERY-2011'!#REF!</definedName>
    <definedName name="issued">#REF!</definedName>
    <definedName name="ist">#REF!</definedName>
    <definedName name="IS注1">#REF!</definedName>
    <definedName name="IS注2">#REF!</definedName>
    <definedName name="IS注3">#REF!</definedName>
    <definedName name="IS注4">#REF!</definedName>
    <definedName name="it">'[243]CAPEX PROFIT CENTRE-CONSOL'!#REF!</definedName>
    <definedName name="IT.Dep.0708.Additional">[232]Base_Data_SC!$AZ$1:$AZ$65536</definedName>
    <definedName name="IT.Total.Dep.0708">[232]Base_Data_SC!$BA$1:$BA$65536</definedName>
    <definedName name="it_1" localSheetId="22" hidden="1">{"'Sheet1'!$L$16"}</definedName>
    <definedName name="it_1" hidden="1">{"'Sheet1'!$L$16"}</definedName>
    <definedName name="it_all">#REF!</definedName>
    <definedName name="IT_DEP">#REF!</definedName>
    <definedName name="ITAL">#REF!</definedName>
    <definedName name="Italia">[302]List_ratios!#REF!</definedName>
    <definedName name="ITALY">#REF!</definedName>
    <definedName name="ITC_TITLE">#REF!</definedName>
    <definedName name="ITCOMP3112" hidden="1">{#N/A,#N/A,FALSE,"Aging Summary";#N/A,#N/A,FALSE,"Ratio Analysis";#N/A,#N/A,FALSE,"Test 120 Day Accts";#N/A,#N/A,FALSE,"Tickmarks"}</definedName>
    <definedName name="itd" localSheetId="22" hidden="1">{#N/A,#N/A,TRUE,"인수_증설"}</definedName>
    <definedName name="itd" hidden="1">{#N/A,#N/A,TRUE,"인수_증설"}</definedName>
    <definedName name="itdep" localSheetId="22">[694]fa!$A$1:$L$59</definedName>
    <definedName name="itdep">#REF!</definedName>
    <definedName name="ITdep2" localSheetId="22">[695]fa!$A$1:$L$59</definedName>
    <definedName name="ITdep2">#REF!</definedName>
    <definedName name="Item">[696]Opinion!$A$1:$D$54</definedName>
    <definedName name="Item_Code">#REF!</definedName>
    <definedName name="item_col">#REF!</definedName>
    <definedName name="Item_Del_Col">#REF!</definedName>
    <definedName name="Item_Description">#REF!</definedName>
    <definedName name="item_heading">#REF!</definedName>
    <definedName name="item_list">[697]Control!$B$3:$B$135</definedName>
    <definedName name="item_master">#REF!</definedName>
    <definedName name="itemNum_col">#REF!</definedName>
    <definedName name="iti">[698]sum!#REF!</definedName>
    <definedName name="itotal_epc_cost">#REF!</definedName>
    <definedName name="itotal_project_cost">#REF!</definedName>
    <definedName name="ITSection" localSheetId="22">[699]Lists!$A$56:$A$58</definedName>
    <definedName name="ITSection">#REF!</definedName>
    <definedName name="ittotal">'[243]CAPEX PROFIT CENTRE-CONSOL'!#REF!</definedName>
    <definedName name="IUCBILLS" hidden="1">{#N/A,#N/A,TRUE,"Staffnos &amp; cost"}</definedName>
    <definedName name="iucp">[700]Sheet2!$D$6:$F$17</definedName>
    <definedName name="iuisuhfdfshlfsohfo" localSheetId="22" hidden="1">{"adj95mult",#N/A,FALSE,"COMPCO";"adj95est",#N/A,FALSE,"COMPCO"}</definedName>
    <definedName name="iuisuhfdfshlfsohfo" hidden="1">{"adj95mult",#N/A,FALSE,"COMPCO";"adj95est",#N/A,FALSE,"COMPCO"}</definedName>
    <definedName name="iusd_fim_exchange_rate">#REF!</definedName>
    <definedName name="iusd_inr_exchange_rate">#REF!</definedName>
    <definedName name="iusd_loan_percent">#REF!</definedName>
    <definedName name="iva">#REF!</definedName>
    <definedName name="IVR">#REF!</definedName>
    <definedName name="iyfnj" localSheetId="22" hidden="1">{#N/A,#N/A,TRUE,"인수_증설"}</definedName>
    <definedName name="iyfnj" hidden="1">{#N/A,#N/A,TRUE,"인수_증설"}</definedName>
    <definedName name="iyl" localSheetId="22" hidden="1">{#N/A,#N/A,FALSE,"COVER1.XLS ";#N/A,#N/A,FALSE,"RACT1.XLS";#N/A,#N/A,FALSE,"RACT2.XLS";#N/A,#N/A,FALSE,"ECCMP";#N/A,#N/A,FALSE,"WELDER.XLS"}</definedName>
    <definedName name="iyl" hidden="1">{#N/A,#N/A,FALSE,"COVER1.XLS ";#N/A,#N/A,FALSE,"RACT1.XLS";#N/A,#N/A,FALSE,"RACT2.XLS";#N/A,#N/A,FALSE,"ECCMP";#N/A,#N/A,FALSE,"WELDER.XLS"}</definedName>
    <definedName name="iyt" localSheetId="22" hidden="1">{#N/A,#N/A,TRUE,"인수_증설"}</definedName>
    <definedName name="iyt" hidden="1">{#N/A,#N/A,TRUE,"인수_증설"}</definedName>
    <definedName name="iytd" localSheetId="22" hidden="1">{#N/A,#N/A,TRUE,"인수_증설"}</definedName>
    <definedName name="iytd" hidden="1">{#N/A,#N/A,TRUE,"인수_증설"}</definedName>
    <definedName name="iytdu" localSheetId="22" hidden="1">{#N/A,#N/A,TRUE,"인수_증설"}</definedName>
    <definedName name="iytdu" hidden="1">{#N/A,#N/A,TRUE,"인수_증설"}</definedName>
    <definedName name="i现金及现金等价物">#REF!</definedName>
    <definedName name="j" localSheetId="22">'[647]1-OBJ98 '!$1:$3</definedName>
    <definedName name="j" hidden="1">#REF!</definedName>
    <definedName name="J.K._Polyfibre">#REF!</definedName>
    <definedName name="J_">'[211]1.Borrowings'!#REF!</definedName>
    <definedName name="J_cutoff">#REF!</definedName>
    <definedName name="J_Fernandes">#REF!</definedName>
    <definedName name="JA">#REF!</definedName>
    <definedName name="JA_MSite">[573]Data!$C$3:$C$484</definedName>
    <definedName name="JA_Name">#REF!</definedName>
    <definedName name="JA_Site">'[573]Site Master'!$A$3:$A$46</definedName>
    <definedName name="JAGDISH">#REF!</definedName>
    <definedName name="Jahr">#REF!</definedName>
    <definedName name="Jahreszahl">#REF!</definedName>
    <definedName name="JAJJAJ">#REF!</definedName>
    <definedName name="Jan">#REF!</definedName>
    <definedName name="Jan_Fcst_OUtsource_Expense">#REF!</definedName>
    <definedName name="jann" hidden="1">{"REP1",#N/A,FALSE,"HSSA-LOG"}</definedName>
    <definedName name="January98_Dollar_Rs_Rate">38.72</definedName>
    <definedName name="January99_Dollar_Rs_Rate">42.34</definedName>
    <definedName name="JAPA">#REF!</definedName>
    <definedName name="japafx">" "</definedName>
    <definedName name="JAPAN">#REF!</definedName>
    <definedName name="jasola">'[701]Trial Balance'!#REF!</definedName>
    <definedName name="jatin" hidden="1">{"'Sheet1'!$L$16"}</definedName>
    <definedName name="Jay_Pee_Techno">#REF!</definedName>
    <definedName name="jb" localSheetId="22" hidden="1">{#N/A,#N/A,FALSE,"COMP"}</definedName>
    <definedName name="jb" hidden="1">{#N/A,#N/A,FALSE,"COMP"}</definedName>
    <definedName name="jcfjj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jdate">#REF!</definedName>
    <definedName name="JDCL_MISC">#REF!</definedName>
    <definedName name="jdf">#REF!</definedName>
    <definedName name="JDGJGFDJGJDFGJ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jdj" localSheetId="22" hidden="1">{#N/A,#N/A,FALSE,"5"}</definedName>
    <definedName name="jdj" hidden="1">{#N/A,#N/A,FALSE,"5"}</definedName>
    <definedName name="jdsjds">#REF!</definedName>
    <definedName name="JE_nature">#REF!</definedName>
    <definedName name="jeetubsc">#REF!</definedName>
    <definedName name="jeetuconv">#REF!</definedName>
    <definedName name="jeetuded">#REF!</definedName>
    <definedName name="jeetuit">#REF!</definedName>
    <definedName name="jeetulta">#REF!</definedName>
    <definedName name="jeetumed">#REF!</definedName>
    <definedName name="jeetupd">#REF!</definedName>
    <definedName name="jeetupf">#REF!</definedName>
    <definedName name="jeetupt">#REF!</definedName>
    <definedName name="jeetuspla">#REF!</definedName>
    <definedName name="JEJURI">#REF!</definedName>
    <definedName name="jen" localSheetId="22" hidden="1">{#N/A,#N/A,TRUE,"Sheet1";#N/A,#N/A,TRUE,"Sheet2";#N/A,#N/A,TRUE,"Sheet3";#N/A,#N/A,TRUE,"Sheet4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OUTPUT">#REF!</definedName>
    <definedName name="Jetty">[242]report!#REF!</definedName>
    <definedName name="jeyju" localSheetId="22" hidden="1">{#N/A,#N/A,TRUE,"인수_증설"}</definedName>
    <definedName name="jeyju" hidden="1">{#N/A,#N/A,TRUE,"인수_증설"}</definedName>
    <definedName name="jfcj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fcjj" hidden="1">{"Tariff - Tariff",#N/A,TRUE,"Tariff";"Tariff 1 - Tariff",#N/A,TRUE,"Tariff"}</definedName>
    <definedName name="JFJGQRUETU47573">#REF!</definedName>
    <definedName name="JG_Site">#REF!</definedName>
    <definedName name="jghgf" localSheetId="22" hidden="1">{#N/A,#N/A,TRUE,"인수_증설"}</definedName>
    <definedName name="jghgf" hidden="1">{#N/A,#N/A,TRUE,"인수_증설"}</definedName>
    <definedName name="jghj" localSheetId="22" hidden="1">{#N/A,#N/A,FALSE,"Graphs 1";#N/A,#N/A,FALSE,"Graphs 2"}</definedName>
    <definedName name="jghj" hidden="1">{#N/A,#N/A,FALSE,"Graphs 1";#N/A,#N/A,FALSE,"Graphs 2"}</definedName>
    <definedName name="jgigjkg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jgjgj" localSheetId="22" hidden="1">{#N/A,#N/A,FALSE,"COVER.XLS";#N/A,#N/A,FALSE,"RACT1.XLS";#N/A,#N/A,FALSE,"RACT2.XLS";#N/A,#N/A,FALSE,"ECCMP";#N/A,#N/A,FALSE,"WELDER.XLS"}</definedName>
    <definedName name="jgjgj" hidden="1">{#N/A,#N/A,FALSE,"COVER.XLS";#N/A,#N/A,FALSE,"RACT1.XLS";#N/A,#N/A,FALSE,"RACT2.XLS";#N/A,#N/A,FALSE,"ECCMP";#N/A,#N/A,FALSE,"WELDER.XLS"}</definedName>
    <definedName name="jh" localSheetId="22" hidden="1">{"test",#N/A,FALSE,"Dividend"}</definedName>
    <definedName name="jh" hidden="1">{"test",#N/A,FALSE,"Dividend"}</definedName>
    <definedName name="jhdjhd" localSheetId="22" hidden="1">{"Bsheet",#N/A,FALSE,"Details";"P&amp;l",#N/A,FALSE,"Details";"Schedule",#N/A,FALSE,"Details";"Details",#N/A,FALSE,"Details";"Annexue II",#N/A,FALSE,"Details";"Branch Bs",#N/A,FALSE,"Details";"Branch PL",#N/A,FALSE,"Details"}</definedName>
    <definedName name="jhdjhd" hidden="1">{"Bsheet",#N/A,FALSE,"Details";"P&amp;l",#N/A,FALSE,"Details";"Schedule",#N/A,FALSE,"Details";"Details",#N/A,FALSE,"Details";"Annexue II",#N/A,FALSE,"Details";"Branch Bs",#N/A,FALSE,"Details";"Branch PL",#N/A,FALSE,"Details"}</definedName>
    <definedName name="jhfjhdsfh" localSheetId="22" hidden="1">{"Output",#N/A,FALSE,"US_FL";"Output",#N/A,FALSE,"EUROPE_FL";"Output",#N/A,FALSE,"ASIA_FL"}</definedName>
    <definedName name="jhfjhdsfh" hidden="1">{"Output",#N/A,FALSE,"US_FL";"Output",#N/A,FALSE,"EUROPE_FL";"Output",#N/A,FALSE,"ASIA_FL"}</definedName>
    <definedName name="jhgbggvjb">{#N/A,#N/A,TRUE,"Staffnos &amp; cost"}</definedName>
    <definedName name="jhhafhdkfkjhf">#REF!</definedName>
    <definedName name="jhjrj" hidden="1">{"Tariff - Tariff",#N/A,TRUE,"Tariff";"Tariff 1 - Tariff",#N/A,TRUE,"Tariff"}</definedName>
    <definedName name="jhjuiufgd" hidden="1">#N/A</definedName>
    <definedName name="jhkhk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hkhk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hkjh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jhkjh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jhnhgg" localSheetId="22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I">'[48]2.Fixed Assets Schedule'!#REF!</definedName>
    <definedName name="ji_可收回价值的计算">#REF!</definedName>
    <definedName name="JII">'[48]2.Fixed Assets Schedule'!#REF!</definedName>
    <definedName name="jii_减值损失的拨回">#REF!</definedName>
    <definedName name="jik">#REF!</definedName>
    <definedName name="jire" localSheetId="2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SCOJSAL">#REF!</definedName>
    <definedName name="JIT">#REF!</definedName>
    <definedName name="JITU">#REF!</definedName>
    <definedName name="jj">#REF!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jj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j" localSheetId="22" hidden="1">{#N/A,#N/A,FALSE,"Staffnos &amp; cost"}</definedName>
    <definedName name="jjjj" hidden="1">{#N/A,#N/A,FALSE,"Staffnos &amp; cost"}</definedName>
    <definedName name="jjjj_1" localSheetId="22" hidden="1">{#N/A,#N/A,FALSE,"Staffnos &amp; cost"}</definedName>
    <definedName name="jjjj_1" hidden="1">{#N/A,#N/A,FALSE,"Staffnos &amp; cost"}</definedName>
    <definedName name="jjjjjj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jjjjjj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jjjjjjj7" hidden="1">#N/A</definedName>
    <definedName name="jjjokio" hidden="1">255</definedName>
    <definedName name="JJKJKJL" hidden="1">{"'Mach'!$A$1:$D$39"}</definedName>
    <definedName name="jjklkjgkfgj87" hidden="1">#N/A</definedName>
    <definedName name="jk" localSheetId="2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bw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kbw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jkdv\">#REF!</definedName>
    <definedName name="jkearhyekahy">'[702]FORM-16'!$A$63:$J$135</definedName>
    <definedName name="jkgh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kgh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KHJKHJ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JKHJKHJ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jkj" localSheetId="22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l" hidden="1">{"'Typical Costs Estimates'!$C$158:$H$161"}</definedName>
    <definedName name="JKLJPO">#REF!</definedName>
    <definedName name="jkm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l" localSheetId="2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mgkdjgkdfjgkf" localSheetId="2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>#REF!</definedName>
    <definedName name="jn" hidden="1">{"EE4 Budget months only in USD",#N/A,TRUE,"Profit and Loss";"EE4 Budget months only in USD",#N/A,TRUE,"Firm capex";"EE4 Budget months only in USD",#N/A,TRUE,"Cashflow";"EE4 Budget months only in USD",#N/A,TRUE,"Balance Sheet"}</definedName>
    <definedName name="JNTCMB">#REF!</definedName>
    <definedName name="JNTCYOS2">#REF!</definedName>
    <definedName name="JNTEXP">#REF!</definedName>
    <definedName name="job">'[703]DETAILED  BOQ'!$A$1</definedName>
    <definedName name="Johritsu">#REF!</definedName>
    <definedName name="Joining">#REF!</definedName>
    <definedName name="JOOM">'[108]GROSS NET PAY SUMMERY-2011'!#REF!</definedName>
    <definedName name="JOOMS">'[108]GROSS NET PAY SUMMERY-2011'!#REF!</definedName>
    <definedName name="JOOMSP">'[108]GROSS NET PAY SUMMERY-2011'!#REF!</definedName>
    <definedName name="JOYLYN_FERNANDE">#REF!</definedName>
    <definedName name="jp">[704]Ref!$A$6</definedName>
    <definedName name="jpy">[412]BS!$B$449</definedName>
    <definedName name="jpy6ml">#REF!</definedName>
    <definedName name="JPYGBP_BSOP_31Mar">#REF!</definedName>
    <definedName name="JPYGBP_PL">#REF!</definedName>
    <definedName name="JPYINR_BSCL">#REF!</definedName>
    <definedName name="JRAT">'[108]GROSS NET PAY SUMMERY-2011'!#REF!</definedName>
    <definedName name="jrate">#REF!</definedName>
    <definedName name="jrfhjrhj" hidden="1">{"P&amp;L - profit &amp; loss",#N/A,TRUE,"P&amp;L";"P&amp;L - Profit &amp; loss 1",#N/A,TRUE,"P&amp;L"}</definedName>
    <definedName name="JRHOLMES">#REF!</definedName>
    <definedName name="JRM">'[108]GROSS NET PAY SUMMERY-2011'!#REF!</definedName>
    <definedName name="jsdhsj" localSheetId="22" hidden="1">{#N/A,#N/A,TRUE,"constb"}</definedName>
    <definedName name="jsdhsj" hidden="1">{#N/A,#N/A,TRUE,"constb"}</definedName>
    <definedName name="jsk">[251]JSK!#REF!</definedName>
    <definedName name="jsl">#REF!</definedName>
    <definedName name="jtgfd" localSheetId="22" hidden="1">{#N/A,#N/A,TRUE,"인수_증설"}</definedName>
    <definedName name="jtgfd" hidden="1">{#N/A,#N/A,TRUE,"인수_증설"}</definedName>
    <definedName name="jtue" localSheetId="22" hidden="1">{#N/A,#N/A,TRUE,"인수_증설"}</definedName>
    <definedName name="jtue" hidden="1">{#N/A,#N/A,TRUE,"인수_증설"}</definedName>
    <definedName name="JUL">[705]JUL!$A$1:$E$98</definedName>
    <definedName name="JULRM">'[108]GROSS NET PAY SUMMERY-2011'!#REF!</definedName>
    <definedName name="July">#REF!</definedName>
    <definedName name="July97_Dollar_Rs_Rate">35.65</definedName>
    <definedName name="July98_Dollar_Rs_Rate">42.35</definedName>
    <definedName name="jumps">#REF!</definedName>
    <definedName name="june">#REF!</definedName>
    <definedName name="June_Dollar_Rate">41.98</definedName>
    <definedName name="June04" hidden="1">#REF!</definedName>
    <definedName name="june15_Ajustmenst" hidden="1">#REF!</definedName>
    <definedName name="June98_Dollar_Rs_Rate">41.98</definedName>
    <definedName name="junefc">#REF!</definedName>
    <definedName name="junesal">#REF!</definedName>
    <definedName name="junk" localSheetId="22" hidden="1">{#N/A,#N/A,FALSE,"COVER.XLS";#N/A,#N/A,FALSE,"RACT1.XLS";#N/A,#N/A,FALSE,"RACT2.XLS";#N/A,#N/A,FALSE,"ECCMP";#N/A,#N/A,FALSE,"WELDER.XLS"}</definedName>
    <definedName name="junk" hidden="1">{#N/A,#N/A,FALSE,"COVER.XLS";#N/A,#N/A,FALSE,"RACT1.XLS";#N/A,#N/A,FALSE,"RACT2.XLS";#N/A,#N/A,FALSE,"ECCMP";#N/A,#N/A,FALSE,"WELDER.XLS"}</definedName>
    <definedName name="junk2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un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V1CODE">#REF!</definedName>
    <definedName name="JV2CODE">#REF!</definedName>
    <definedName name="JV3CODE">#REF!</definedName>
    <definedName name="JV4CODE">#REF!</definedName>
    <definedName name="jvjvg">'[382]Capex-fixed'!#REF!</definedName>
    <definedName name="JVs_Subsidiaries_Sales_Local_Currency">'[98]#REF'!$B$68</definedName>
    <definedName name="JVs_Subsidiaries_Sales_US___000">'[98]#REF'!#REF!</definedName>
    <definedName name="JVTB">#REF!</definedName>
    <definedName name="jy">[319]Admin!$Y$2:$Y$18</definedName>
    <definedName name="jysd" localSheetId="22" hidden="1">{#N/A,#N/A,TRUE,"인수_증설"}</definedName>
    <definedName name="jysd" hidden="1">{#N/A,#N/A,TRUE,"인수_증설"}</definedName>
    <definedName name="jytd" localSheetId="22" hidden="1">{#N/A,#N/A,TRUE,"인수_증설"}</definedName>
    <definedName name="jytd" hidden="1">{#N/A,#N/A,TRUE,"인수_증설"}</definedName>
    <definedName name="jzf">#REF!</definedName>
    <definedName name="k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k" hidden="1">'[77]ACT98-99'!$M$9:$M$13</definedName>
    <definedName name="K_1">'[211]1.Borrowings'!#REF!</definedName>
    <definedName name="K_2">'[211]1.Borrowings'!#REF!</definedName>
    <definedName name="K_3">'[211]1.Borrowings'!#REF!</definedName>
    <definedName name="K_40">#REF!</definedName>
    <definedName name="k1_table">#REF!</definedName>
    <definedName name="k1x">[706]Design!#REF!</definedName>
    <definedName name="k1y">[706]Design!#REF!</definedName>
    <definedName name="K2_WBEVMODE" hidden="1">-1</definedName>
    <definedName name="k2x">[706]Design!#REF!</definedName>
    <definedName name="k2y">[706]Design!#REF!</definedName>
    <definedName name="ka">'[501]FORM-16'!#REF!</definedName>
    <definedName name="kaka">#REF!</definedName>
    <definedName name="Kalender">#REF!</definedName>
    <definedName name="KALGOORLIE">#REF!</definedName>
    <definedName name="kamal" hidden="1">{#N/A,#N/A,FALSE,"Staffnos &amp; cost"}</definedName>
    <definedName name="kaori">#REF!</definedName>
    <definedName name="kar" localSheetId="22" hidden="1">{#N/A,#N/A,FALSE,"COMP"}</definedName>
    <definedName name="kar" hidden="1">{#N/A,#N/A,FALSE,"COMP"}</definedName>
    <definedName name="kar_std">#REF!</definedName>
    <definedName name="KAREN_ALI">#REF!</definedName>
    <definedName name="KAREN_JANE">#REF!</definedName>
    <definedName name="KARRATHA">#REF!</definedName>
    <definedName name="KATHERINE_TINDAL">#REF!</definedName>
    <definedName name="kaushik">[28]tps!$A$1:$J$61</definedName>
    <definedName name="kavi" localSheetId="22" hidden="1">{#N/A,#N/A,FALSE,"12"}</definedName>
    <definedName name="kavi" hidden="1">{#N/A,#N/A,FALSE,"12"}</definedName>
    <definedName name="kay" hidden="1">#REF!</definedName>
    <definedName name="kazuyo">#REF!</definedName>
    <definedName name="kb">'[501]FORM-16'!#REF!</definedName>
    <definedName name="kcong">#REF!</definedName>
    <definedName name="kcuf" localSheetId="2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a">#N/A</definedName>
    <definedName name="KDAMA">#N/A</definedName>
    <definedName name="KEMPSEY">#REF!</definedName>
    <definedName name="Ketna" hidden="1">{"AUDIT-MWOS WITH POS 7.11.98",#N/A,FALSE,"AUDIT-MWOS"}</definedName>
    <definedName name="Kettex">#REF!</definedName>
    <definedName name="kettex98">#REF!</definedName>
    <definedName name="key" hidden="1">#REF!</definedName>
    <definedName name="Key_Indicators">#REF!</definedName>
    <definedName name="key1v2" hidden="1">[63]sheet6!#REF!</definedName>
    <definedName name="key1v3" hidden="1">#REF!</definedName>
    <definedName name="key2002b">'[108]GROSS NET PAY SUMMERY-2011'!#REF!</definedName>
    <definedName name="key2002pin">'[108]GROSS NET PAY SUMMERY-2011'!#REF!</definedName>
    <definedName name="key2v2" hidden="1">#REF!</definedName>
    <definedName name="key2v3" hidden="1">[164]BS!#REF!</definedName>
    <definedName name="KEYB">'[108]GROSS NET PAY SUMMERY-2011'!#REF!</definedName>
    <definedName name="KeyMan_Life_2002">[284]Assumptions!#REF!</definedName>
    <definedName name="KeyMan_Life_2003">[284]Assumptions!#REF!</definedName>
    <definedName name="KeyMan_Life_2004">[284]Assumptions!#REF!</definedName>
    <definedName name="KeyMan_Life_2005">[284]Assumptions!#REF!</definedName>
    <definedName name="KeyMan_Life_2006">[284]Assumptions!#REF!</definedName>
    <definedName name="kfndg">#REF!</definedName>
    <definedName name="kgf" localSheetId="22" hidden="1">{#N/A,#N/A,TRUE,"인수_증설"}</definedName>
    <definedName name="kgf" hidden="1">{#N/A,#N/A,TRUE,"인수_증설"}</definedName>
    <definedName name="kghjff" hidden="1">#N/A</definedName>
    <definedName name="KGS">#REF!</definedName>
    <definedName name="khac">2</definedName>
    <definedName name="KHANNA">#REF!</definedName>
    <definedName name="khekhkerh">[207]!words</definedName>
    <definedName name="khfond">#REF!</definedName>
    <definedName name="khhj">'[382]Capex-fixed'!#REF!</definedName>
    <definedName name="khhkhkl" localSheetId="2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hhkhkl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hiljun98">#REF!</definedName>
    <definedName name="khj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KHJK">#REF!</definedName>
    <definedName name="ki">#N/A</definedName>
    <definedName name="Kiem_tra_trung_ten">#REF!</definedName>
    <definedName name="king">'[223]Interest 30-11-01 not PA 7%'!#REF!</definedName>
    <definedName name="KING_ISLAND">#REF!</definedName>
    <definedName name="KINGS_CANYON">#REF!</definedName>
    <definedName name="KINGSCOTE">#REF!</definedName>
    <definedName name="KITCEQUIPKFACT">#REF!</definedName>
    <definedName name="KITCEQUIPSS">#REF!</definedName>
    <definedName name="KITCHEN_EQUIPMENT__DESI_DHABA">#REF!</definedName>
    <definedName name="kj">#REF!</definedName>
    <definedName name="kjhg">'[707]HBI NCD'!#REF!</definedName>
    <definedName name="kjjh">#N/A</definedName>
    <definedName name="kjkjgjhfydydhfdh">#N/A</definedName>
    <definedName name="kjksdjfjdhfd" localSheetId="22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kjksdjfjdhfd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kjvjg">'[382]Capex-fixed'!#REF!</definedName>
    <definedName name="kjyfyitdeiytd" hidden="1">'[708]Ins Erection'!#REF!</definedName>
    <definedName name="kk" localSheetId="22">'[709]Operating Assumptions'!#REF!</definedName>
    <definedName name="kk">#REF!</definedName>
    <definedName name="KKK" localSheetId="22">'[710]TB-9-01'!#REF!</definedName>
    <definedName name="kkk" hidden="1">{#N/A,#N/A,FALSE,"COVER1.XLS ";#N/A,#N/A,FALSE,"RACT1.XLS";#N/A,#N/A,FALSE,"RACT2.XLS";#N/A,#N/A,FALSE,"ECCMP";#N/A,#N/A,FALSE,"WELDER.XLS"}</definedName>
    <definedName name="kkk_1" localSheetId="22" hidden="1">{#N/A,#N/A,FALSE,"Staffnos &amp; cost"}</definedName>
    <definedName name="kkk_1" hidden="1">{#N/A,#N/A,FALSE,"Staffnos &amp; cost"}</definedName>
    <definedName name="kkkk" localSheetId="2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>'[108]GROSS NET PAY SUMMERY-2011'!#REF!</definedName>
    <definedName name="kkkkkkkk">#REF!</definedName>
    <definedName name="kks" localSheetId="22" hidden="1">{#N/A,#N/A,FALSE,"17"}</definedName>
    <definedName name="kks" hidden="1">{#N/A,#N/A,FALSE,"17"}</definedName>
    <definedName name="KKYY">'[108]GROSS NET PAY SUMMERY-2011'!#REF!</definedName>
    <definedName name="kl" localSheetId="22" hidden="1">{#N/A,#N/A,FALSE,"FY97";#N/A,#N/A,FALSE,"FY98";#N/A,#N/A,FALSE,"FY99";#N/A,#N/A,FALSE,"FY00";#N/A,#N/A,FALSE,"FY01"}</definedName>
    <definedName name="kl" hidden="1">{"CEA Group Budget years sterling",#N/A,TRUE,"Profit and Loss";"CEA Group Budget years sterling",#N/A,TRUE,"Firm capex";"CEA Group Budget years sterling",#N/A,TRUE,"Gross profit analysis";"CEA Group Budget years sterling",#N/A,TRUE,"Cashflow";"CEA Group Budget years sterling",#N/A,TRUE,"Balance Sheet"}</definedName>
    <definedName name="KLKK" hidden="1">{#N/A,#N/A,FALSE,"OSBL"}</definedName>
    <definedName name="klm.gtg02" localSheetId="22" hidden="1">{#N/A,#N/A,FALSE,"BS"}</definedName>
    <definedName name="klm.gtg02" hidden="1">{#N/A,#N/A,FALSE,"BS"}</definedName>
    <definedName name="klm.gtg02_1" localSheetId="22" hidden="1">{#N/A,#N/A,FALSE,"BS"}</definedName>
    <definedName name="klm.gtg02_1" hidden="1">{#N/A,#N/A,FALSE,"BS"}</definedName>
    <definedName name="klm.gtg02_2" localSheetId="22" hidden="1">{#N/A,#N/A,FALSE,"BS"}</definedName>
    <definedName name="klm.gtg02_2" hidden="1">{#N/A,#N/A,FALSE,"BS"}</definedName>
    <definedName name="klm.gtg02_3" localSheetId="22" hidden="1">{#N/A,#N/A,FALSE,"BS"}</definedName>
    <definedName name="klm.gtg02_3" hidden="1">{#N/A,#N/A,FALSE,"BS"}</definedName>
    <definedName name="klo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KLOAANLKN">#REF!</definedName>
    <definedName name="km">#REF!</definedName>
    <definedName name="KMDM">#REF!</definedName>
    <definedName name="KMH">#REF!</definedName>
    <definedName name="kn" localSheetId="2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kfvndklnv" hidden="1">#REF!</definedName>
    <definedName name="knr">#REF!</definedName>
    <definedName name="KO">#REF!</definedName>
    <definedName name="KOI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kok" hidden="1">#REF!</definedName>
    <definedName name="koo" hidden="1">{#N/A,#N/A,FALSE,"Proj.Cost &amp; Means of Fin."}</definedName>
    <definedName name="KOREA_PLASTIC_in_KUSD">#REF!</definedName>
    <definedName name="Korea_Telecom">[302]List_ratios!#REF!</definedName>
    <definedName name="KP_INV_FREIGHT_F216">#REF!</definedName>
    <definedName name="KPC">[711]FROM2!#REF!</definedName>
    <definedName name="KPIN2002B">'[108]GROSS NET PAY SUMMERY-2011'!#REF!</definedName>
    <definedName name="KPIs">#REF!</definedName>
    <definedName name="kpmg" localSheetId="2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r">#REF!</definedName>
    <definedName name="Kraft" localSheetId="2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ishna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rishn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rw" localSheetId="22">[712]Comps!$A$6</definedName>
    <definedName name="krw">#REF!</definedName>
    <definedName name="ks" localSheetId="22" hidden="1">{#N/A,#N/A,FALSE,"COVER.XLS";#N/A,#N/A,FALSE,"RACT1.XLS";#N/A,#N/A,FALSE,"RACT2.XLS";#N/A,#N/A,FALSE,"ECCMP";#N/A,#N/A,FALSE,"WELDER.XLS"}</definedName>
    <definedName name="ks" hidden="1">{#N/A,#N/A,FALSE,"COVER.XLS";#N/A,#N/A,FALSE,"RACT1.XLS";#N/A,#N/A,FALSE,"RACT2.XLS";#N/A,#N/A,FALSE,"ECCMP";#N/A,#N/A,FALSE,"WELDER.XLS"}</definedName>
    <definedName name="ksahkfdlj" localSheetId="2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">#REF!</definedName>
    <definedName name="kskk" localSheetId="2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n">#N/A</definedName>
    <definedName name="kti" localSheetId="22" hidden="1">{#N/A,#N/A,FALSE,"6"}</definedName>
    <definedName name="kti" hidden="1">{#N/A,#N/A,FALSE,"6"}</definedName>
    <definedName name="KUB">#REF!</definedName>
    <definedName name="kudfj" localSheetId="22" hidden="1">{#N/A,#N/A,TRUE,"인수_증설"}</definedName>
    <definedName name="kudfj" hidden="1">{#N/A,#N/A,TRUE,"인수_증설"}</definedName>
    <definedName name="kuldeepakbsc">#REF!</definedName>
    <definedName name="kuldeepakconv">#REF!</definedName>
    <definedName name="kuldeepakded">#REF!</definedName>
    <definedName name="kuldeepakint">#REF!</definedName>
    <definedName name="kuldeepakit">#REF!</definedName>
    <definedName name="kuldeepaklta">#REF!</definedName>
    <definedName name="kuldeepakmed">#REF!</definedName>
    <definedName name="kuldeepakpd">#REF!</definedName>
    <definedName name="kuldeepakpf">#REF!</definedName>
    <definedName name="kuldeepakpt">#REF!</definedName>
    <definedName name="kuldeepakrent">#REF!</definedName>
    <definedName name="kuldeepakspla">#REF!</definedName>
    <definedName name="KUNUNURRA">#REF!</definedName>
    <definedName name="KUULSD" localSheetId="22" hidden="1">{#N/A,#N/A,FALSE,"COMP"}</definedName>
    <definedName name="KUULSD" hidden="1">{#N/A,#N/A,FALSE,"COMP"}</definedName>
    <definedName name="KUULSD_1" localSheetId="22" hidden="1">{#N/A,#N/A,FALSE,"COMP"}</definedName>
    <definedName name="KUULSD_1" hidden="1">{#N/A,#N/A,FALSE,"COMP"}</definedName>
    <definedName name="kuy" localSheetId="22" hidden="1">{#N/A,#N/A,TRUE,"인수_증설"}</definedName>
    <definedName name="kuy" hidden="1">{#N/A,#N/A,TRUE,"인수_증설"}</definedName>
    <definedName name="kv" localSheetId="22" hidden="1">{#N/A,#N/A,FALSE,"COVER1.XLS ";#N/A,#N/A,FALSE,"RACT1.XLS";#N/A,#N/A,FALSE,"RACT2.XLS";#N/A,#N/A,FALSE,"ECCMP";#N/A,#N/A,FALSE,"WELDER.XLS"}</definedName>
    <definedName name="kv" hidden="1">{#N/A,#N/A,FALSE,"COVER1.XLS ";#N/A,#N/A,FALSE,"RACT1.XLS";#N/A,#N/A,FALSE,"RACT2.XLS";#N/A,#N/A,FALSE,"ECCMP";#N/A,#N/A,FALSE,"WELDER.XLS"}</definedName>
    <definedName name="kvs" localSheetId="2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v" localSheetId="22" hidden="1">{#N/A,#N/A,FALSE,"COVER.XLS";#N/A,#N/A,FALSE,"RACT1.XLS";#N/A,#N/A,FALSE,"RACT2.XLS";#N/A,#N/A,FALSE,"ECCMP";#N/A,#N/A,FALSE,"WELDER.XLS"}</definedName>
    <definedName name="kvv" hidden="1">{#N/A,#N/A,FALSE,"COVER.XLS";#N/A,#N/A,FALSE,"RACT1.XLS";#N/A,#N/A,FALSE,"RACT2.XLS";#N/A,#N/A,FALSE,"ECCMP";#N/A,#N/A,FALSE,"WELDER.XLS"}</definedName>
    <definedName name="kw" localSheetId="22" hidden="1">{#N/A,#N/A,FALSE,"17"}</definedName>
    <definedName name="kw" hidden="1">{#N/A,#N/A,FALSE,"17"}</definedName>
    <definedName name="kya">[619]Preside!#REF!</definedName>
    <definedName name="kyd.ChngCell.01." hidden="1">#REF!</definedName>
    <definedName name="kyd.ChngDateCell." hidden="1">#REF!</definedName>
    <definedName name="kyd.CounterLimitCell.01." hidden="1">"x"</definedName>
    <definedName name="kyd.Dim.01." hidden="1">"TM1SERV:depts"</definedName>
    <definedName name="kyd.ElementList.01." hidden="1">#REF!</definedName>
    <definedName name="kyd.ElementType.01." hidden="1">3</definedName>
    <definedName name="kyd.FileNameCell." hidden="1">#REF!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CopyAlertCell." hidden="1">#REF!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k股利分配">#REF!</definedName>
    <definedName name="l">#REF!</definedName>
    <definedName name="l.dsbh">'[243]CAPEX PROFIT CENTRE-CONSOL'!#REF!</definedName>
    <definedName name="L_">'[211]1.Borrowings'!#REF!</definedName>
    <definedName name="L_A">#REF!</definedName>
    <definedName name="L_Adjust">#REF!</definedName>
    <definedName name="L_AJE_Tot">#REF!</definedName>
    <definedName name="L_AJE_Tot_GT">#REF!</definedName>
    <definedName name="L_CompNum">#REF!</definedName>
    <definedName name="L_CY_Beg">#REF!</definedName>
    <definedName name="L_CY_Beg_GT">#REF!</definedName>
    <definedName name="L_CY_End">#REF!</definedName>
    <definedName name="L_CY_End_GT">#REF!</definedName>
    <definedName name="L_GrpNum">#REF!</definedName>
    <definedName name="L_Headings">#REF!</definedName>
    <definedName name="L_KeyValue">#REF!</definedName>
    <definedName name="L_PY_End">#REF!</definedName>
    <definedName name="L_PY_End_GT">#REF!</definedName>
    <definedName name="L_RJE_Tot">#REF!</definedName>
    <definedName name="L_RJE_Tot_GT">#REF!</definedName>
    <definedName name="L_RowNum">#REF!</definedName>
    <definedName name="la">#REF!</definedName>
    <definedName name="LABELTEXTCOLUMN1">[237]CRITERIA1!$B$24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COLUMN7">#REF!</definedName>
    <definedName name="LABELTEXTROW1">[237]CRITERIA1!$B$23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BELTEXTROW7">#REF!</definedName>
    <definedName name="Lac">#REF!</definedName>
    <definedName name="Lakh" localSheetId="22">[713]Assumptions!$E$477</definedName>
    <definedName name="Lakh">#REF!</definedName>
    <definedName name="Lakhs">10^5</definedName>
    <definedName name="laklskjkdjfdjshfjdshfqowqoiewiurweiu" localSheetId="22" hidden="1">{"qchm_dcf",#N/A,FALSE,"QCHMDCF2";"qchm_terminal",#N/A,FALSE,"QCHMDCF2"}</definedName>
    <definedName name="laklskjkdjfdjshfjdshfqowqoiewiurweiu" hidden="1">{"qchm_dcf",#N/A,FALSE,"QCHMDCF2";"qchm_terminal",#N/A,FALSE,"QCHMDCF2"}</definedName>
    <definedName name="lakwoiroitetieruturtruyturtyur" localSheetId="2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akwoiroitetieruturtruyturtyur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ala" hidden="1">{#N/A,#N/A,FALSE,"Proj.Cost &amp; Means of Fin."}</definedName>
    <definedName name="LAMBY_57">'[108]GROSS NET PAY SUMMERY-2011'!#REF!</definedName>
    <definedName name="lan">#REF!</definedName>
    <definedName name="LAND">#REF!</definedName>
    <definedName name="Land_adv">#REF!</definedName>
    <definedName name="Land_details">#REF!</definedName>
    <definedName name="LAND_DEV">#REF!</definedName>
    <definedName name="landcost">'[363]P&amp;LSum'!$A$83:$X$102</definedName>
    <definedName name="LANGE">#REF!</definedName>
    <definedName name="LANGEX">#REF!</definedName>
    <definedName name="LANGLIB">[467]Dette!$C$7</definedName>
    <definedName name="Languages">[714]TranslationData!$B$1:$B$1</definedName>
    <definedName name="laptop_per_sales">#REF!</definedName>
    <definedName name="Large_TCH">#REF!</definedName>
    <definedName name="last">#REF!</definedName>
    <definedName name="Last_Row">#N/A</definedName>
    <definedName name="Last_Year">#REF!</definedName>
    <definedName name="LastRow">#N/A</definedName>
    <definedName name="Latest_Q">'[445]Input Sheet'!$C$15</definedName>
    <definedName name="LATROBE_VALLEY">#REF!</definedName>
    <definedName name="LAUNCESTON">#REF!</definedName>
    <definedName name="launchexpense">#REF!</definedName>
    <definedName name="LBandRisk1">'[450]Calculation Master'!$E$25</definedName>
    <definedName name="LBandRisk2">'[450]Calculation Master'!$E$26</definedName>
    <definedName name="LBandSub1">'[450]Calculation Master'!$E$28</definedName>
    <definedName name="LBandSub2">'[450]Calculation Master'!$E$29</definedName>
    <definedName name="LBL" hidden="1">[55]SALES!#REF!</definedName>
    <definedName name="LBOIPOExit1">#REF!</definedName>
    <definedName name="LBOIPOExit2">#REF!</definedName>
    <definedName name="LBOSaleExit1">#REF!</definedName>
    <definedName name="LBOSaleExit2">#REF!</definedName>
    <definedName name="LC5_total">#REF!</definedName>
    <definedName name="LC6_total">#REF!</definedName>
    <definedName name="LCLIST" hidden="1">'[74]Ins Erection'!#REF!</definedName>
    <definedName name="LCNO">#REF!</definedName>
    <definedName name="lcp">#REF!</definedName>
    <definedName name="lcp_1">'[715]#REF!'!$K$331</definedName>
    <definedName name="lcp_1_11">'[715]#REF!'!$K$331</definedName>
    <definedName name="lcp_11">#REF!</definedName>
    <definedName name="lcp_13">"$#REF!.$K$328"</definedName>
    <definedName name="lcp_18">"$#REF!.$K$328"</definedName>
    <definedName name="lcp_5">#REF!</definedName>
    <definedName name="lcp_5_11">#REF!</definedName>
    <definedName name="lcp_6">'[715]#REF!'!$K$331</definedName>
    <definedName name="lcp_6_11">'[715]#REF!'!$K$331</definedName>
    <definedName name="lcp_7">'[715]#REF!'!$K$331</definedName>
    <definedName name="lcp_7_11">'[715]#REF!'!$K$331</definedName>
    <definedName name="lcp_8">'[715]#REF!'!$K$331</definedName>
    <definedName name="lcp_8_11">'[715]#REF!'!$K$331</definedName>
    <definedName name="lcp_9">'[715]#REF!'!$K$331</definedName>
    <definedName name="lcp_9_11">'[715]#REF!'!$K$331</definedName>
    <definedName name="LCU_NonTelecom">[231]Sens!#REF!</definedName>
    <definedName name="LDCIRWrk">#REF!</definedName>
    <definedName name="LDCMD">#REF!</definedName>
    <definedName name="lddelta">#REF!</definedName>
    <definedName name="LDINPUT">#REF!</definedName>
    <definedName name="LDLL6">#REF!</definedName>
    <definedName name="LDLLDDELTA">#REF!</definedName>
    <definedName name="LDLLDLOCTA">#REF!</definedName>
    <definedName name="LDLLDTA">#REF!</definedName>
    <definedName name="LDLLGSV5">#REF!</definedName>
    <definedName name="LDLLQD">#REF!</definedName>
    <definedName name="LDPE">#REF!</definedName>
    <definedName name="LDPE_PRICE_DIFFERENCE">"lddelta"</definedName>
    <definedName name="LDPO">"$#REF!.$#REF!$#REF!:$#REF!$#REF!"</definedName>
    <definedName name="LDR">[309]!LDR</definedName>
    <definedName name="LDSUMARY">#REF!</definedName>
    <definedName name="LE">#REF!</definedName>
    <definedName name="LE.FTE" localSheetId="22">'[716]LE-FTE-Nos'!$D$5:$K$39</definedName>
    <definedName name="LE.FTE">#REF!</definedName>
    <definedName name="LEA_BASE_STM1_PRICING">[693]LEA_Pivot!$B$90:$J$97</definedName>
    <definedName name="LEA_DATA_1">[693]LEA_Pivot!$B$227:$J$234</definedName>
    <definedName name="LEA_DATA_2">[693]LEA_Pivot!$B$236:$J$243</definedName>
    <definedName name="LEA_REVENUE">[693]LEA_Pivot!$B$108:$J$115</definedName>
    <definedName name="LEA_STM1_Eq">[693]LEA_Pivot!$B$8:$J$15</definedName>
    <definedName name="Lead">'[717]Lead Sheet- type old'!$C$10</definedName>
    <definedName name="Leads">[718]list!$G$2:$G$6</definedName>
    <definedName name="Leads_Weekly">#REF!</definedName>
    <definedName name="leadunit">[572]Codes!$F$3:$F$7</definedName>
    <definedName name="LEARMONTH">#REF!</definedName>
    <definedName name="lease" localSheetId="2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>#REF!</definedName>
    <definedName name="Lease_hold_Improvements">#REF!</definedName>
    <definedName name="Lease_hold_Land">#REF!</definedName>
    <definedName name="lease_management_fee">#REF!</definedName>
    <definedName name="lease_tenor">#REF!</definedName>
    <definedName name="leasetenor">#REF!</definedName>
    <definedName name="lee_acc">#REF!</definedName>
    <definedName name="lee_bval_cemp">#REF!</definedName>
    <definedName name="lee_bval_roy">#REF!</definedName>
    <definedName name="lee_c_flow">#REF!</definedName>
    <definedName name="lee_cflo_gr">#REF!</definedName>
    <definedName name="lee_cflo_per">#REF!</definedName>
    <definedName name="lee_colawdep">#REF!</definedName>
    <definedName name="lee_cosum">#REF!</definedName>
    <definedName name="lee_dcf">#REF!</definedName>
    <definedName name="lee_dep">#REF!</definedName>
    <definedName name="lee_frieght">#REF!</definedName>
    <definedName name="lee_gm">#REF!</definedName>
    <definedName name="lee_hist">#REF!</definedName>
    <definedName name="lee_hist_bs">#REF!</definedName>
    <definedName name="lee_hist_pl">#REF!</definedName>
    <definedName name="lee_hist_pl2">#REF!</definedName>
    <definedName name="lee_hist_pl3">#REF!</definedName>
    <definedName name="lee_interest">#REF!</definedName>
    <definedName name="lee_job">#REF!</definedName>
    <definedName name="lee_ocosts">#REF!</definedName>
    <definedName name="lee_pur">#REF!</definedName>
    <definedName name="lee_rm">#REF!</definedName>
    <definedName name="lee_royalty">#REF!</definedName>
    <definedName name="lee_salesval">#REF!</definedName>
    <definedName name="lee_sell">#REF!</definedName>
    <definedName name="lee_tax">#REF!</definedName>
    <definedName name="lee_top2601">#REF!</definedName>
    <definedName name="lee_topsheet">#REF!</definedName>
    <definedName name="leeyouth_acc">#REF!</definedName>
    <definedName name="leeyouth_consum">#REF!</definedName>
    <definedName name="leeyouth_freight">#REF!</definedName>
    <definedName name="leeyouth_job">#REF!</definedName>
    <definedName name="leeyouth_pur">#REF!</definedName>
    <definedName name="leeyouth_rm">#REF!</definedName>
    <definedName name="leeyouth_roaylty">#REF!</definedName>
    <definedName name="leeyouth_sell">#REF!</definedName>
    <definedName name="LEI">#REF!</definedName>
    <definedName name="LEINSTER">#REF!</definedName>
    <definedName name="LeistungKostenstelle">#REF!</definedName>
    <definedName name="LeistungVerdichtTechVerw">#REF!</definedName>
    <definedName name="lemu6">'[382]Capex-fixed'!#REF!</definedName>
    <definedName name="LENGTH">#REF!</definedName>
    <definedName name="leo" localSheetId="22" hidden="1">{#N/A,#N/A,FALSE,"15"}</definedName>
    <definedName name="leo" hidden="1">{#N/A,#N/A,FALSE,"15"}</definedName>
    <definedName name="LEONORA">#REF!</definedName>
    <definedName name="lesa8">'[382]Capex-fixed'!#REF!</definedName>
    <definedName name="LET">#REF!</definedName>
    <definedName name="LETTER">[711]FROM2!#REF!</definedName>
    <definedName name="letter1">[665]letter!$H$2</definedName>
    <definedName name="letter2">'[665]BANK TRANSFER'!$E$95</definedName>
    <definedName name="level">[719]Masters!$G$4:$G$13</definedName>
    <definedName name="Levy_R_D">'[298]SPS DETAIL'!#REF!</definedName>
    <definedName name="lewis" localSheetId="22" hidden="1">{#N/A,#N/A,FALSE,"Valuation Assumptions";#N/A,#N/A,FALSE,"Summary";#N/A,#N/A,FALSE,"DCF";#N/A,#N/A,FALSE,"Valuation";#N/A,#N/A,FALSE,"WACC";#N/A,#N/A,FALSE,"UBVH";#N/A,#N/A,FALSE,"Free Cash Flow"}</definedName>
    <definedName name="lewis" hidden="1">{#N/A,#N/A,FALSE,"Valuation Assumptions";#N/A,#N/A,FALSE,"Summary";#N/A,#N/A,FALSE,"DCF";#N/A,#N/A,FALSE,"Valuation";#N/A,#N/A,FALSE,"WACC";#N/A,#N/A,FALSE,"UBVH";#N/A,#N/A,FALSE,"Free Cash Flow"}</definedName>
    <definedName name="lewis_1" localSheetId="22" hidden="1">{#N/A,#N/A,FALSE,"Valuation Assumptions";#N/A,#N/A,FALSE,"Summary";#N/A,#N/A,FALSE,"DCF";#N/A,#N/A,FALSE,"Valuation";#N/A,#N/A,FALSE,"WACC";#N/A,#N/A,FALSE,"UBVH";#N/A,#N/A,FALSE,"Free Cash Flow"}</definedName>
    <definedName name="lewis_1" hidden="1">{#N/A,#N/A,FALSE,"Valuation Assumptions";#N/A,#N/A,FALSE,"Summary";#N/A,#N/A,FALSE,"DCF";#N/A,#N/A,FALSE,"Valuation";#N/A,#N/A,FALSE,"WACC";#N/A,#N/A,FALSE,"UBVH";#N/A,#N/A,FALSE,"Free Cash Flow"}</definedName>
    <definedName name="LEX">#REF!</definedName>
    <definedName name="LEX1A">#REF!</definedName>
    <definedName name="LEX2A">#REF!</definedName>
    <definedName name="LEX3A">#REF!</definedName>
    <definedName name="LEX4A">#REF!</definedName>
    <definedName name="ley">#REF!</definedName>
    <definedName name="LF">'[720]KEY INPUTS'!$D$10</definedName>
    <definedName name="LFS">#REF!</definedName>
    <definedName name="LFW">#REF!</definedName>
    <definedName name="LFWG">#REF!</definedName>
    <definedName name="LFY">'[445]Input Sheet'!$C$13</definedName>
    <definedName name="LFY_P">'[445]Input Sheet'!$C$14</definedName>
    <definedName name="LG">#REF!</definedName>
    <definedName name="LGE_WACC">#REF!</definedName>
    <definedName name="lgm" localSheetId="22" hidden="1">{"'Sample Status'!$A$1:$J$21"}</definedName>
    <definedName name="lgm" hidden="1">{"'Sample Status'!$A$1:$J$21"}</definedName>
    <definedName name="lhlhhj" hidden="1">{"SCB BG EXT",#N/A,FALSE,"ADVANCEBG-EXT.D"}</definedName>
    <definedName name="LI">#REF!</definedName>
    <definedName name="liab">'[108]GROSS NET PAY SUMMERY-2011'!#REF!</definedName>
    <definedName name="liab\inc\intt">#REF!</definedName>
    <definedName name="LIABC">#REF!</definedName>
    <definedName name="liabcy">#REF!</definedName>
    <definedName name="liabili" hidden="1">{"'Sheet1'!$A$1"}</definedName>
    <definedName name="Liabilities">[399]Sch4_14!$C$39</definedName>
    <definedName name="LIABP">#REF!</definedName>
    <definedName name="liabs98">'[315]Cash and Bank - Schedule 7'!$A$46:$Q$69</definedName>
    <definedName name="liabs99">'[315]Cash and Bank - Schedule 7'!$A$46:$Q$69</definedName>
    <definedName name="LIB">#REF!</definedName>
    <definedName name="LibelléEuro">"M.Euro"</definedName>
    <definedName name="LIBOR">[721]Intaccrual!#REF!</definedName>
    <definedName name="LICENSE">#REF!</definedName>
    <definedName name="liebherr_risk">#REF!</definedName>
    <definedName name="LIFE">'[299]Agreement Details'!$B$8</definedName>
    <definedName name="LifeExpectancy">#REF!</definedName>
    <definedName name="limcount" hidden="1">1</definedName>
    <definedName name="limey" localSheetId="2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mits">#REF!</definedName>
    <definedName name="Line">#REF!</definedName>
    <definedName name="Line_Interface" localSheetId="22">[449]Sheet1!$D$6</definedName>
    <definedName name="Line_Interface">#REF!</definedName>
    <definedName name="Líneas">[218]Maestros!#REF!</definedName>
    <definedName name="LinesYee">[302]List_ratios!#REF!</definedName>
    <definedName name="Link">'[722]Link 2001'!$A$2:$B$55</definedName>
    <definedName name="LinkedArea1">#REF!</definedName>
    <definedName name="LinkedArea10">#REF!</definedName>
    <definedName name="LinkedArea11">#REF!</definedName>
    <definedName name="LinkedArea12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NKFA">#REF!</definedName>
    <definedName name="linkpt">#REF!</definedName>
    <definedName name="LINKSHEET">#REF!</definedName>
    <definedName name="LIPL">#REF!</definedName>
    <definedName name="Lisa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MORE">#REF!</definedName>
    <definedName name="List">#REF!</definedName>
    <definedName name="List_Multiple">#REF!</definedName>
    <definedName name="List_of_Material">#REF!</definedName>
    <definedName name="List_Period">#REF!</definedName>
    <definedName name="List_Year">#REF!</definedName>
    <definedName name="ListaCR">#REF!</definedName>
    <definedName name="ListaMes">#REF!</definedName>
    <definedName name="ListOffset" hidden="1">1</definedName>
    <definedName name="ListPrice">#REF!</definedName>
    <definedName name="ListPrograms">#REF!</definedName>
    <definedName name="Lit">'[108]GROSS NET PAY SUMMERY-2011'!#REF!</definedName>
    <definedName name="litemcost">#REF!</definedName>
    <definedName name="LIZARD_ISLAND">#REF!</definedName>
    <definedName name="ljkkjlk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ljkkjlk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LJLJJ" localSheetId="22" hidden="1">{#N/A,#N/A,FALSE,"FREE"}</definedName>
    <definedName name="LJLJJ" hidden="1">{#N/A,#N/A,FALSE,"FREE"}</definedName>
    <definedName name="ljsaljs">#N/A</definedName>
    <definedName name="lk" localSheetId="22" hidden="1">{#N/A,#N/A,FALSE,"Summary";#N/A,#N/A,FALSE,"Adj to Option C";#N/A,#N/A,FALSE,"Dividend Analysis";#N/A,#N/A,FALSE,"Reserve Analysis";#N/A,#N/A,FALSE,"Depreciation";#N/A,#N/A,FALSE,"Other Tax Adj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i">[228]Ref!$A$7</definedName>
    <definedName name="lkjh" localSheetId="22" hidden="1">{#N/A,#N/A,TRUE,"인수_증설"}</definedName>
    <definedName name="lkjh" hidden="1">{#N/A,#N/A,TRUE,"인수_증설"}</definedName>
    <definedName name="lkjhgfdsa" localSheetId="22" hidden="1">{"adj95mult",#N/A,FALSE,"COMPCO";"adj95est",#N/A,FALSE,"COMPCO"}</definedName>
    <definedName name="lkjhgfdsa" hidden="1">{"adj95mult",#N/A,FALSE,"COMPCO";"adj95est",#N/A,FALSE,"COMPCO"}</definedName>
    <definedName name="lkjkjhgffdd" localSheetId="22" hidden="1">{"adj95mult",#N/A,FALSE,"COMPCO";"adj95est",#N/A,FALSE,"COMPCO"}</definedName>
    <definedName name="lkjkjhgffdd" hidden="1">{"adj95mult",#N/A,FALSE,"COMPCO";"adj95est",#N/A,FALSE,"COMPCO"}</definedName>
    <definedName name="lkjkjhggffddssa" localSheetId="22" hidden="1">{"EVA",#N/A,FALSE,"EVA";"WACC",#N/A,FALSE,"WACC"}</definedName>
    <definedName name="lkjkjhggffddssa" hidden="1">{"EVA",#N/A,FALSE,"EVA";"WACC",#N/A,FALSE,"WACC"}</definedName>
    <definedName name="lkjl">#REF!</definedName>
    <definedName name="lkjlkj" localSheetId="22" hidden="1">{"Final",#N/A,FALSE,"Feb-96"}</definedName>
    <definedName name="lkjlkj" hidden="1">{"Final",#N/A,FALSE,"Feb-96"}</definedName>
    <definedName name="lkkjjhhhhggffddssasa" localSheetId="22" hidden="1">{"targetdcf",#N/A,FALSE,"Merger consequences";"TARGETASSU",#N/A,FALSE,"Merger consequences";"TERMINAL VALUE",#N/A,FALSE,"Merger consequences"}</definedName>
    <definedName name="lkkjjhhhhggffddssasa" hidden="1">{"targetdcf",#N/A,FALSE,"Merger consequences";"TARGETASSU",#N/A,FALSE,"Merger consequences";"TERMINAL VALUE",#N/A,FALSE,"Merger consequences"}</definedName>
    <definedName name="lklkalka" localSheetId="2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2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s">#REF!</definedName>
    <definedName name="lksdsdkjfjdfjdfghjfg" localSheetId="22" hidden="1">{"mult96",#N/A,FALSE,"PETCOMP";"est96",#N/A,FALSE,"PETCOMP";"mult95",#N/A,FALSE,"PETCOMP";"est95",#N/A,FALSE,"PETCOMP";"multltm",#N/A,FALSE,"PETCOMP";"resultltm",#N/A,FALSE,"PETCOMP"}</definedName>
    <definedName name="lksdsdkjfjdfjdfghjfg" hidden="1">{"mult96",#N/A,FALSE,"PETCOMP";"est96",#N/A,FALSE,"PETCOMP";"mult95",#N/A,FALSE,"PETCOMP";"est95",#N/A,FALSE,"PETCOMP";"multltm",#N/A,FALSE,"PETCOMP";"resultltm",#N/A,FALSE,"PETCOMP"}</definedName>
    <definedName name="lkwqiwqh">#N/A</definedName>
    <definedName name="ll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LL" hidden="1">{"Execavation",#N/A,FALSE,"furniture (employer)"}</definedName>
    <definedName name="ll_rates">'[723]L.L Rates'!$B:$D</definedName>
    <definedName name="LLB">[724]Summary!$C$93:$C$107</definedName>
    <definedName name="LLDCIR">#REF!</definedName>
    <definedName name="LLDCMD">#REF!</definedName>
    <definedName name="LLDDELTA">#REF!</definedName>
    <definedName name="LLDINPUT">#REF!</definedName>
    <definedName name="LLDPESUMMARY">#REF!</definedName>
    <definedName name="LLDSUM">#REF!</definedName>
    <definedName name="lll" localSheetId="22" hidden="1">{#N/A,#N/A,FALSE,"12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>#REF!</definedName>
    <definedName name="lllll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22" hidden="1">{#N/A,#N/A,FALSE,"5009";#N/A,#N/A,FALSE,"5050";#N/A,#N/A,FALSE,"5058";#N/A,#N/A,FALSE,"5306";#N/A,#N/A,FALSE,"5314";#N/A,#N/A,FALSE,"5355";#N/A,#N/A,FALSE,"5751"}</definedName>
    <definedName name="llllll" hidden="1">{#N/A,#N/A,FALSE,"5009";#N/A,#N/A,FALSE,"5050";#N/A,#N/A,FALSE,"5058";#N/A,#N/A,FALSE,"5306";#N/A,#N/A,FALSE,"5314";#N/A,#N/A,FALSE,"5355";#N/A,#N/A,FALSE,"5751"}</definedName>
    <definedName name="llllll_1" localSheetId="22" hidden="1">{#N/A,#N/A,FALSE,"5009";#N/A,#N/A,FALSE,"5050";#N/A,#N/A,FALSE,"5058";#N/A,#N/A,FALSE,"5306";#N/A,#N/A,FALSE,"5314";#N/A,#N/A,FALSE,"5355";#N/A,#N/A,FALSE,"5751"}</definedName>
    <definedName name="llllll_1" hidden="1">{#N/A,#N/A,FALSE,"5009";#N/A,#N/A,FALSE,"5050";#N/A,#N/A,FALSE,"5058";#N/A,#N/A,FALSE,"5306";#N/A,#N/A,FALSE,"5314";#N/A,#N/A,FALSE,"5355";#N/A,#N/A,FALSE,"5751"}</definedName>
    <definedName name="lllllllllllllllllllllllllll" localSheetId="22" hidden="1">{#N/A,#N/A,FALSE,"Cash Flows";#N/A,#N/A,FALSE,"Fixed Assets";#N/A,#N/A,FALSE,"Balance Sheet";#N/A,#N/A,FALSE,"P &amp; L"}</definedName>
    <definedName name="lllllllllllllllllllllllllll" hidden="1">{#N/A,#N/A,FALSE,"Cash Flows";#N/A,#N/A,FALSE,"Fixed Assets";#N/A,#N/A,FALSE,"Balance Sheet";#N/A,#N/A,FALSE,"P &amp; L"}</definedName>
    <definedName name="LLOYED">#REF!</definedName>
    <definedName name="llper">#REF!</definedName>
    <definedName name="llsub">#REF!</definedName>
    <definedName name="llsubs">#REF!</definedName>
    <definedName name="llsubs1">#REF!</definedName>
    <definedName name="lmit">[725]NSR_E!#REF!</definedName>
    <definedName name="lmslsm">#N/A</definedName>
    <definedName name="lnkschbs">[103]COMICRO!#REF!</definedName>
    <definedName name="LNKSCHPL">[103]COMICRO!#REF!</definedName>
    <definedName name="lnpmc">#REF!</definedName>
    <definedName name="lo" hidden="1">{"CEA Group budget months USD",#N/A,TRUE,"Profit and Loss";"CEA Group budget months USD",#N/A,TRUE,"Firm capex";"CEA Group budget months USD",#N/A,TRUE,"Gross profit analysis";"CEA Group budget months USD",#N/A,TRUE,"Cashflow";"CEA Group budget months USD",#N/A,TRUE,"Balance Sheet"}</definedName>
    <definedName name="LOAN">#REF!</definedName>
    <definedName name="Loan_Amount" localSheetId="22">'[569]Loan from Som'!$D$6</definedName>
    <definedName name="Loan_Amount">#REF!</definedName>
    <definedName name="Loan_Amountneu">#REF!</definedName>
    <definedName name="Loan_Start" localSheetId="22">'[569]Loan from Som'!$D$10</definedName>
    <definedName name="Loan_Start">#REF!</definedName>
    <definedName name="Loan_Years" localSheetId="22">'[569]Loan from Som'!$D$8</definedName>
    <definedName name="Loan_Years">#REF!</definedName>
    <definedName name="Loan20002001">#REF!</definedName>
    <definedName name="Loan20012002">#REF!</definedName>
    <definedName name="Loan9697">#REF!</definedName>
    <definedName name="Loan9798">#REF!</definedName>
    <definedName name="Loan9899">#REF!</definedName>
    <definedName name="Loan992000">#REF!</definedName>
    <definedName name="LoanG">[309]!LoanG</definedName>
    <definedName name="loankhil1">#REF!</definedName>
    <definedName name="loankhil2">#REF!</definedName>
    <definedName name="loanphil">#REF!</definedName>
    <definedName name="Loans">[636]Sheet1!$B$46:$O$59</definedName>
    <definedName name="loans_adv">#REF!</definedName>
    <definedName name="Loans_and_advances">[399]Sch4_14!$C$32</definedName>
    <definedName name="Loans_N_Advances">'[429]SALES SUMMARY'!#REF!</definedName>
    <definedName name="LoansandAdvances">#REF!</definedName>
    <definedName name="Loansinvest">#REF!</definedName>
    <definedName name="loanthpl">#REF!</definedName>
    <definedName name="loanzipl">#REF!</definedName>
    <definedName name="LOB" localSheetId="22">[352]Tables!$J$3:$K$194</definedName>
    <definedName name="LOB">#REF!</definedName>
    <definedName name="loc">#REF!</definedName>
    <definedName name="loca">[670]FACTORS!$B$14</definedName>
    <definedName name="Local" hidden="1">#REF!</definedName>
    <definedName name="Local_Freight">#REF!</definedName>
    <definedName name="LOCAL_MYSQL_DATE_FORMAT" localSheetId="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 localSheetId="22">OFFSET([574]Masters!$C$2,1,0,COUNTA([574]Masters!$C$1:$C$65536),1)</definedName>
    <definedName name="Location">OFFSET(#REF!,1,0,COUNTA(#REF!),1)</definedName>
    <definedName name="Location___0">#N/A</definedName>
    <definedName name="Location___10">#N/A</definedName>
    <definedName name="Location___11">#N/A</definedName>
    <definedName name="Location___16">#N/A</definedName>
    <definedName name="Location___17">#N/A</definedName>
    <definedName name="Location___20">#N/A</definedName>
    <definedName name="Location___22">#N/A</definedName>
    <definedName name="Location___23">#N/A</definedName>
    <definedName name="Location___24">#N/A</definedName>
    <definedName name="Location___25">#N/A</definedName>
    <definedName name="Location___31">#N/A</definedName>
    <definedName name="Location___6">#N/A</definedName>
    <definedName name="location_1">[351]Data!$C$10</definedName>
    <definedName name="Locations" localSheetId="22">'[726]Users Authorisations'!#REF!</definedName>
    <definedName name="Locations">#REF!</definedName>
    <definedName name="lodhi">#REF!</definedName>
    <definedName name="LOF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log">#REF!</definedName>
    <definedName name="logo1">"Picture 7"</definedName>
    <definedName name="LOLD">1</definedName>
    <definedName name="LOLD_Table">6</definedName>
    <definedName name="LOLD_Table_1">3</definedName>
    <definedName name="LOLD_Table_2">5</definedName>
    <definedName name="lomif">'[382]Capex-fixed'!#REF!</definedName>
    <definedName name="lomifcable">'[382]Capex-fixed'!#REF!</definedName>
    <definedName name="lomifcard">'[382]Capex-fixed'!#REF!</definedName>
    <definedName name="lomifcble">'[382]Capex-fixed'!#REF!</definedName>
    <definedName name="Long_term_liabilities">[560]Ratios!$B$10:$M$10</definedName>
    <definedName name="Long_term_provisions">#REF!</definedName>
    <definedName name="LongName">[465]Tables!$B$16</definedName>
    <definedName name="LONGREACH">#REF!</definedName>
    <definedName name="LongTermDebt">[727]Financials!$J$146:$R$146</definedName>
    <definedName name="look_sq">'[384]DLC lookups'!#REF!</definedName>
    <definedName name="look_sq1">'[191]RSU lookups'!$C$3:$L$4</definedName>
    <definedName name="look_sq2">'[410]LA- lookups'!$C$3:$K$4</definedName>
    <definedName name="look_tags">'[384]DLC lookups'!#REF!</definedName>
    <definedName name="look_tags1">'[191]RSU lookups'!$A$5:$B$15</definedName>
    <definedName name="LOOKUP">[511]defaults!$A$3:$M$30</definedName>
    <definedName name="LookUpRange">#REF!</definedName>
    <definedName name="lop" hidden="1">{"CEGH Group Budget months only sterling",#N/A,TRUE,"Profit and Loss";"CEGH Group Budget months only sterling",#N/A,TRUE,"Firm capex";"CEGH Group Budget months only sterling",#N/A,TRUE,"Gross profit analysis";"CEGH Group Budget months only sterling",#N/A,TRUE,"Cashflow";"CEGH Group Budget months only sterling",#N/A,TRUE,"Balance Sheet"}</definedName>
    <definedName name="LORATI_AL">[305]TOANSA!#REF!</definedName>
    <definedName name="LORD_HOWE_ISLAND">#REF!</definedName>
    <definedName name="LOSS">#REF!</definedName>
    <definedName name="LOSSES">#REF!</definedName>
    <definedName name="lost">#REF!</definedName>
    <definedName name="Low_Sub">'[728]ADAMYA FINAL SHEET'!#REF!</definedName>
    <definedName name="Low_Sub1">#REF!</definedName>
    <definedName name="Low_Tariff">'[728]ADAMYA FINAL SHEET'!#REF!</definedName>
    <definedName name="Low_Use">'[728]ADAMYA FINAL SHEET'!#REF!</definedName>
    <definedName name="LP">#REF!</definedName>
    <definedName name="lr">#REF!</definedName>
    <definedName name="lrj" hidden="1">#REF!</definedName>
    <definedName name="lskdlaskfsdjfkdsjfkjfdkfjkdf" localSheetId="22" hidden="1">{"rts",#N/A,TRUE,"TITLE";#N/A,#N/A,TRUE,"P&amp;L - RTS";#N/A,#N/A,TRUE,"RTS biz";#N/A,#N/A,TRUE,"Cost - RTS";"RTS",#N/A,TRUE,"Capex "}</definedName>
    <definedName name="lskdlaskfsdjfkdsjfkjfdkfjkdf" hidden="1">{"rts",#N/A,TRUE,"TITLE";#N/A,#N/A,TRUE,"P&amp;L - RTS";#N/A,#N/A,TRUE,"RTS biz";#N/A,#N/A,TRUE,"Cost - RTS";"RTS",#N/A,TRUE,"Capex "}</definedName>
    <definedName name="lskdnfg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skdjfjdfjdghjdfj" localSheetId="2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skskdjfjdfjdghjdfj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slsl" hidden="1">#REF!</definedName>
    <definedName name="LStIC">#REF!</definedName>
    <definedName name="LSULS">#REF!</definedName>
    <definedName name="lt">'[108]GROSS NET PAY SUMMERY-2011'!#REF!</definedName>
    <definedName name="LT_POTS">#REF!</definedName>
    <definedName name="LTA">#REF!</definedName>
    <definedName name="LTB">#REF!</definedName>
    <definedName name="LTC">#REF!</definedName>
    <definedName name="LTD">#REF!</definedName>
    <definedName name="ltdfassets">#REF!</definedName>
    <definedName name="LTFA">'[339]S 4 -Long term financial assets'!$D$57:$F$57,'[339]S 4 -Long term financial assets'!$D$62:$F$63</definedName>
    <definedName name="ltg">'[407]factor sheet'!#REF!</definedName>
    <definedName name="ltg_fac">#REF!</definedName>
    <definedName name="ltgb">#REF!</definedName>
    <definedName name="ltgboss">#REF!</definedName>
    <definedName name="ltgbtr">#REF!</definedName>
    <definedName name="ltgc">#REF!</definedName>
    <definedName name="ltgcb">#REF!</definedName>
    <definedName name="ltgd">#REF!</definedName>
    <definedName name="LTGGBL">#REF!</definedName>
    <definedName name="LTGGBR">#REF!</definedName>
    <definedName name="LTGGCL">#REF!</definedName>
    <definedName name="LTH">#REF!</definedName>
    <definedName name="LTHA">#REF!</definedName>
    <definedName name="LTLS_1">#REF!</definedName>
    <definedName name="LTLU_1">#REF!</definedName>
    <definedName name="LTLU_2">#REF!</definedName>
    <definedName name="ltmeps">#REF!</definedName>
    <definedName name="ltmfcf">#REF!</definedName>
    <definedName name="ltmgrossprofit">#REF!</definedName>
    <definedName name="LTMNETINCOME">#REF!</definedName>
    <definedName name="ltmpe">#REF!</definedName>
    <definedName name="LTMSGA">#REF!</definedName>
    <definedName name="ltpcsubs">#REF!</definedName>
    <definedName name="ltpcsubs1">#REF!</definedName>
    <definedName name="lu">#REF!</definedName>
    <definedName name="LU_x3">#REF!</definedName>
    <definedName name="LU155E">#REF!</definedName>
    <definedName name="LU155OL">#REF!</definedName>
    <definedName name="LU155OM">#REF!</definedName>
    <definedName name="Lunch">[729]Assumption!$M$10</definedName>
    <definedName name="LWSALES">#REF!</definedName>
    <definedName name="lx">#REF!</definedName>
    <definedName name="ly">#REF!</definedName>
    <definedName name="LY1111210000">#REF!</definedName>
    <definedName name="LY1111320000">#REF!</definedName>
    <definedName name="LY1112100000">#REF!</definedName>
    <definedName name="LY1112600000">#REF!</definedName>
    <definedName name="LY1112610000">#REF!</definedName>
    <definedName name="LY1112700000">#REF!</definedName>
    <definedName name="LY1112710000">#REF!</definedName>
    <definedName name="LY1112720000">#REF!</definedName>
    <definedName name="LY1112951000">#REF!</definedName>
    <definedName name="LY1112952000">#REF!</definedName>
    <definedName name="LY1112960000">#REF!</definedName>
    <definedName name="LY1112961000">#REF!</definedName>
    <definedName name="LY1112962000">#REF!</definedName>
    <definedName name="LY1121100000">#REF!</definedName>
    <definedName name="LY1131110000">#REF!</definedName>
    <definedName name="LY1131410000">#REF!</definedName>
    <definedName name="LY1131420000">#REF!</definedName>
    <definedName name="LY1132230000">#REF!</definedName>
    <definedName name="LY1132281000">#REF!</definedName>
    <definedName name="LY1132282000">#REF!</definedName>
    <definedName name="LY1142000000">#REF!</definedName>
    <definedName name="LY1151210000">#REF!</definedName>
    <definedName name="LY1151220000">#REF!</definedName>
    <definedName name="LY1151310000">#REF!</definedName>
    <definedName name="LY1151320000">#REF!</definedName>
    <definedName name="LY1151500000">#REF!</definedName>
    <definedName name="LY1152100000">#REF!</definedName>
    <definedName name="LY1152110000">#REF!</definedName>
    <definedName name="LY1152200000">#REF!</definedName>
    <definedName name="LY1152300000">#REF!</definedName>
    <definedName name="LY1152400000">#REF!</definedName>
    <definedName name="LY1211000000">#REF!</definedName>
    <definedName name="LY1212000000">#REF!</definedName>
    <definedName name="LY1213100000">#REF!</definedName>
    <definedName name="LY1221100000">#REF!</definedName>
    <definedName name="LY1231110000">#REF!</definedName>
    <definedName name="LY1231120000">#REF!</definedName>
    <definedName name="LY1231130000">#REF!</definedName>
    <definedName name="LY1231131000">#REF!</definedName>
    <definedName name="LY1231132000">#REF!</definedName>
    <definedName name="LY1231140000">#REF!</definedName>
    <definedName name="LY1231141000">#REF!</definedName>
    <definedName name="LY1231142000">#REF!</definedName>
    <definedName name="LY1231700000">#REF!</definedName>
    <definedName name="LY1242510000">#REF!</definedName>
    <definedName name="LY1243210000">#REF!</definedName>
    <definedName name="LY1243220000">#REF!</definedName>
    <definedName name="LY1243230000">#REF!</definedName>
    <definedName name="LY1243240000">#REF!</definedName>
    <definedName name="LY1243400000">#REF!</definedName>
    <definedName name="LY1244100000">#REF!</definedName>
    <definedName name="LY1244211000">#REF!</definedName>
    <definedName name="LY1244212000">#REF!</definedName>
    <definedName name="LY1244320000">#REF!</definedName>
    <definedName name="LY1244410000">#REF!</definedName>
    <definedName name="LY1244411000">#REF!</definedName>
    <definedName name="LY1245220000">#REF!</definedName>
    <definedName name="LY1245221000">#REF!</definedName>
    <definedName name="LY1245222000">#REF!</definedName>
    <definedName name="LY1245223000">#REF!</definedName>
    <definedName name="LY1245224000">#REF!</definedName>
    <definedName name="LY1245231000">#REF!</definedName>
    <definedName name="LY1245232000">#REF!</definedName>
    <definedName name="LY1245300000">#REF!</definedName>
    <definedName name="LY1245400000">#REF!</definedName>
    <definedName name="LY1245410000">#REF!</definedName>
    <definedName name="LY1245500000">#REF!</definedName>
    <definedName name="LY1245600000">#REF!</definedName>
    <definedName name="LY1245800000">#REF!</definedName>
    <definedName name="LY1251200000">#REF!</definedName>
    <definedName name="LY1251510000">#REF!</definedName>
    <definedName name="LY1251520000">#REF!</definedName>
    <definedName name="LY1311110000">#REF!</definedName>
    <definedName name="LY1311111000">#REF!</definedName>
    <definedName name="LY1311112000">#REF!</definedName>
    <definedName name="LY1311113000">#REF!</definedName>
    <definedName name="LY1311120000">#REF!</definedName>
    <definedName name="LY1311160000">#REF!</definedName>
    <definedName name="LY1311171000">#REF!</definedName>
    <definedName name="LY1311172000">#REF!</definedName>
    <definedName name="LY1311311000">#REF!</definedName>
    <definedName name="LY1311312000">#REF!</definedName>
    <definedName name="LY1311380000">#REF!</definedName>
    <definedName name="LY1311500000">#REF!</definedName>
    <definedName name="LY1411111000">#REF!</definedName>
    <definedName name="LY1411112000">#REF!</definedName>
    <definedName name="LY1411112100">#REF!</definedName>
    <definedName name="LY1411113000">#REF!</definedName>
    <definedName name="LY1411114000">#REF!</definedName>
    <definedName name="LY1411115000">#REF!</definedName>
    <definedName name="LY1411120000">#REF!</definedName>
    <definedName name="LY1411200000">#REF!</definedName>
    <definedName name="LY1411210000">#REF!</definedName>
    <definedName name="LY1412100000">#REF!</definedName>
    <definedName name="LY1412210000">#REF!</definedName>
    <definedName name="LY1412220000">#REF!</definedName>
    <definedName name="LY1412300000">#REF!</definedName>
    <definedName name="LY1412410000">#REF!</definedName>
    <definedName name="LY1413110000">#REF!</definedName>
    <definedName name="LY1413120000">#REF!</definedName>
    <definedName name="LY1413121000">#REF!</definedName>
    <definedName name="LY1413200000">#REF!</definedName>
    <definedName name="LY1413300000">#REF!</definedName>
    <definedName name="LY1413310000">#REF!</definedName>
    <definedName name="LY1413400000">#REF!</definedName>
    <definedName name="LY1413410000">#REF!</definedName>
    <definedName name="LY1414111000">#REF!</definedName>
    <definedName name="LY1414112000">#REF!</definedName>
    <definedName name="LY1414120000">#REF!</definedName>
    <definedName name="LY1414130000">#REF!</definedName>
    <definedName name="LY1414140000">#REF!</definedName>
    <definedName name="LY1414151000">#REF!</definedName>
    <definedName name="LY1414160000">#REF!</definedName>
    <definedName name="LY1414170000">#REF!</definedName>
    <definedName name="LY1414181000">#REF!</definedName>
    <definedName name="LY1414211000">#REF!</definedName>
    <definedName name="LY1414212000">#REF!</definedName>
    <definedName name="LY1414213000">#REF!</definedName>
    <definedName name="LY1414220000">#REF!</definedName>
    <definedName name="LY1414231000">#REF!</definedName>
    <definedName name="LY1414232000">#REF!</definedName>
    <definedName name="LY1414240000">#REF!</definedName>
    <definedName name="LY1414251000">#REF!</definedName>
    <definedName name="LY1414252000">#REF!</definedName>
    <definedName name="LY1414410000">#REF!</definedName>
    <definedName name="LY1414420000">#REF!</definedName>
    <definedName name="LY1414700000">#REF!</definedName>
    <definedName name="LY1414810000">#REF!</definedName>
    <definedName name="LY1414911000">#REF!</definedName>
    <definedName name="LY1414912000">#REF!</definedName>
    <definedName name="LY1414913000">#REF!</definedName>
    <definedName name="LY1414950000">#REF!</definedName>
    <definedName name="LY1417111000">#REF!</definedName>
    <definedName name="LY1417120000">#REF!</definedName>
    <definedName name="LY1417145000">#REF!</definedName>
    <definedName name="LY1418210000">#REF!</definedName>
    <definedName name="LY1418220000">#REF!</definedName>
    <definedName name="LY1418230000">#REF!</definedName>
    <definedName name="LY1418240000">#REF!</definedName>
    <definedName name="LY1418250000">#REF!</definedName>
    <definedName name="LY1418260000">#REF!</definedName>
    <definedName name="LY1418270000">#REF!</definedName>
    <definedName name="LY1418280000">#REF!</definedName>
    <definedName name="LY1419000000">#REF!</definedName>
    <definedName name="LY1421110000">#REF!</definedName>
    <definedName name="LY1421120000">#REF!</definedName>
    <definedName name="LY1421130000">#REF!</definedName>
    <definedName name="LY1421200000">#REF!</definedName>
    <definedName name="LY1422110000">#REF!</definedName>
    <definedName name="LY1422120000">#REF!</definedName>
    <definedName name="LY1422130000">#REF!</definedName>
    <definedName name="LY1422140000">#REF!</definedName>
    <definedName name="LY1422200000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l银行借款">#REF!</definedName>
    <definedName name="M" hidden="1">[75]SALES!#REF!</definedName>
    <definedName name="M_">'[211]1.Borrowings'!#REF!</definedName>
    <definedName name="m_1" localSheetId="22" hidden="1">{#N/A,#N/A,FALSE,"5009";#N/A,#N/A,FALSE,"5050";#N/A,#N/A,FALSE,"5058";#N/A,#N/A,FALSE,"5306";#N/A,#N/A,FALSE,"5314";#N/A,#N/A,FALSE,"5355";#N/A,#N/A,FALSE,"5751"}</definedName>
    <definedName name="m_1" hidden="1">{#N/A,#N/A,FALSE,"5009";#N/A,#N/A,FALSE,"5050";#N/A,#N/A,FALSE,"5058";#N/A,#N/A,FALSE,"5306";#N/A,#N/A,FALSE,"5314";#N/A,#N/A,FALSE,"5355";#N/A,#N/A,FALSE,"5751"}</definedName>
    <definedName name="M_Agarwal">#REF!</definedName>
    <definedName name="M_Arora">#REF!</definedName>
    <definedName name="M_C">'[108]GROSS NET PAY SUMMERY-2011'!#REF!</definedName>
    <definedName name="M_CapitalAvg">[394]ReportsParameters!$B$32</definedName>
    <definedName name="M_CoName">[394]ReportsParameters!$B$29</definedName>
    <definedName name="M_Denomination">[394]ReportsParameters!$B$38</definedName>
    <definedName name="M_FinanseerTitle">[394]ReportsParameters!$B$33</definedName>
    <definedName name="M_Lf">[394]ReportsParameters!$C$19</definedName>
    <definedName name="M_Nayar">#REF!</definedName>
    <definedName name="M_Pf">[394]ReportsParameters!$C$20</definedName>
    <definedName name="M_PlaceofPath" hidden="1">"G:\blabla"</definedName>
    <definedName name="M_PrintFrom">[394]ReportsParameters!$B$11</definedName>
    <definedName name="M_PrintTo">[394]ReportsParameters!$B$12</definedName>
    <definedName name="M_Pt">[394]ReportsParameters!$C$21</definedName>
    <definedName name="M_Sharan">#REF!</definedName>
    <definedName name="M_SSAdjustments">[394]ReportsParameters!$B$26</definedName>
    <definedName name="m105.">#REF!</definedName>
    <definedName name="M1x">[706]Design!#REF!</definedName>
    <definedName name="M1y">[706]Design!#REF!</definedName>
    <definedName name="M2x">[706]Design!#REF!</definedName>
    <definedName name="M2y">[706]Design!#REF!</definedName>
    <definedName name="MA">#REF!</definedName>
    <definedName name="MA.SelectActualWSheet">#REF!</definedName>
    <definedName name="MAA">#REF!</definedName>
    <definedName name="maan" hidden="1">[730]F3!#REF!</definedName>
    <definedName name="MACKAY">#REF!</definedName>
    <definedName name="Macro1">#REF!</definedName>
    <definedName name="Macro2">#REF!</definedName>
    <definedName name="Macro25">'[731]Aladdin Macro1'!$B$77</definedName>
    <definedName name="Macro26">'[731]Aladdin Macro1'!$B$87</definedName>
    <definedName name="Macro27">'[731]Aladdin Macro1'!$B$97</definedName>
    <definedName name="Macro29">'[731]Aladdin Macro1'!$B$107</definedName>
    <definedName name="Macro3">#REF!</definedName>
    <definedName name="Macro34">'[731]Aladdin Macro1'!$T$1</definedName>
    <definedName name="Macro4">#REF!</definedName>
    <definedName name="Macro5">#REF!</definedName>
    <definedName name="Macro6">#REF!</definedName>
    <definedName name="Macro7">#REF!</definedName>
    <definedName name="Macro9">[732]Macro1!#REF!</definedName>
    <definedName name="MACROS">#REF!</definedName>
    <definedName name="MAGHHH" localSheetId="22" hidden="1">{#N/A,#N/A,TRUE,"인수_증설"}</definedName>
    <definedName name="MAGHHH" hidden="1">{#N/A,#N/A,TRUE,"인수_증설"}</definedName>
    <definedName name="MAHANOVEE">'[108]GROSS NET PAY SUMMERY-2011'!#REF!</definedName>
    <definedName name="mahantesh" hidden="1">{"'Typical Costs Estimates'!$C$158:$H$161"}</definedName>
    <definedName name="MAHAUG">'[108]GROSS NET PAY SUMMERY-2011'!#REF!</definedName>
    <definedName name="MAHAUPS">#REF!</definedName>
    <definedName name="maheshbsc">#REF!</definedName>
    <definedName name="maheshconv">#REF!</definedName>
    <definedName name="maheshded">#REF!</definedName>
    <definedName name="maheshhra">#REF!</definedName>
    <definedName name="maheshit">#REF!</definedName>
    <definedName name="maheshlta">#REF!</definedName>
    <definedName name="maheshmed">#REF!</definedName>
    <definedName name="maheshpd">#REF!</definedName>
    <definedName name="maheshpf">#REF!</definedName>
    <definedName name="maheshpt">#REF!</definedName>
    <definedName name="maheshspla">#REF!</definedName>
    <definedName name="MAHFEB">'[108]GROSS NET PAY SUMMERY-2011'!#REF!</definedName>
    <definedName name="mahrate">'[108]GROSS NET PAY SUMMERY-2011'!#REF!</definedName>
    <definedName name="maika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n">#REF!</definedName>
    <definedName name="MAIN_01">[733]A!$D$38:$CO$63</definedName>
    <definedName name="MAIN_AB">#REF!</definedName>
    <definedName name="main_comp">#REF!</definedName>
    <definedName name="MAIN_CR">#REF!</definedName>
    <definedName name="MAIN_DB">#REF!</definedName>
    <definedName name="MAIN_DF">#REF!</definedName>
    <definedName name="MAIN_EN">#REF!</definedName>
    <definedName name="MAIN_MA">#REF!</definedName>
    <definedName name="MAIN_MENU">#REF!</definedName>
    <definedName name="MAINCOMP">#REF!</definedName>
    <definedName name="maindmn">#REF!</definedName>
    <definedName name="mainrkcost">'[382]Capex-fixed'!#REF!</definedName>
    <definedName name="Maint">3</definedName>
    <definedName name="Maint_IFs">#REF!</definedName>
    <definedName name="MAIZ89">#REF!</definedName>
    <definedName name="MAIZ90">#REF!</definedName>
    <definedName name="MAJ_CON_EQP">#REF!</definedName>
    <definedName name="MAJORPROJECT">#REF!</definedName>
    <definedName name="Make_Summary">#REF!</definedName>
    <definedName name="MALLOC">#REF!</definedName>
    <definedName name="man">#REF!</definedName>
    <definedName name="mandarbasic">#REF!</definedName>
    <definedName name="mandarconv">#REF!</definedName>
    <definedName name="mandarded">#REF!</definedName>
    <definedName name="mandarhm">#REF!</definedName>
    <definedName name="mandarhra">#REF!</definedName>
    <definedName name="mandarint">#REF!</definedName>
    <definedName name="mandarit">#REF!</definedName>
    <definedName name="mandarlta">#REF!</definedName>
    <definedName name="mandarmed">#REF!</definedName>
    <definedName name="mandarpd">#REF!</definedName>
    <definedName name="mandarpf">#REF!</definedName>
    <definedName name="mandarpt">#REF!</definedName>
    <definedName name="mandarrent">#REF!</definedName>
    <definedName name="mandarsaf">#REF!</definedName>
    <definedName name="mandarspla">#REF!</definedName>
    <definedName name="manesar">#N/A</definedName>
    <definedName name="MANGO">'[734]Fruit - Year 2006'!$I$64,'[734]Fruit - Year 2006'!$I$56,'[734]Fruit - Year 2006'!$I$40,'[734]Fruit - Year 2006'!$I$35,'[734]Fruit - Year 2006'!$I$26,'[734]Fruit - Year 2006'!$I$23</definedName>
    <definedName name="Mango2002">#REF!</definedName>
    <definedName name="mani">#REF!</definedName>
    <definedName name="MANINGRIDA">#REF!</definedName>
    <definedName name="Manish_Overseas_Electronics__Pvt_Ltd">#REF!</definedName>
    <definedName name="manoj">[661]RECEIPT!#REF!</definedName>
    <definedName name="manojbsc">#REF!</definedName>
    <definedName name="manojded">#REF!</definedName>
    <definedName name="manojhm">#REF!</definedName>
    <definedName name="manojhra">#REF!</definedName>
    <definedName name="manojint">#REF!</definedName>
    <definedName name="manojit">#REF!</definedName>
    <definedName name="manojmed">#REF!</definedName>
    <definedName name="manojpd">#REF!</definedName>
    <definedName name="manojpf">#REF!</definedName>
    <definedName name="manojpt">#REF!</definedName>
    <definedName name="manojrent">#REF!</definedName>
    <definedName name="manojspla">#REF!</definedName>
    <definedName name="manojtiwari">[661]RECEIPT!#REF!</definedName>
    <definedName name="MANOTH">#REF!</definedName>
    <definedName name="manpower">'[735]Sheet2 (2)'!$A$1:$N$34</definedName>
    <definedName name="MANPOWER_COSTS">#REF!</definedName>
    <definedName name="MANTAB">#REF!</definedName>
    <definedName name="MANU_EXP">#REF!</definedName>
    <definedName name="Manufacturing">'[298]SPS DETAIL'!#REF!</definedName>
    <definedName name="MANUFACTURING_PERFORMANCE">#N/A</definedName>
    <definedName name="MAP">#REF!</definedName>
    <definedName name="MAPPING">#REF!</definedName>
    <definedName name="MAR">#REF!</definedName>
    <definedName name="Mar.2006">'[232]Different Dates'!$A$6</definedName>
    <definedName name="Mar.2007">'[232]Different Dates'!$A$4</definedName>
    <definedName name="Mar.2008">'[232]Different Dates'!$A$3</definedName>
    <definedName name="maradj">#REF!</definedName>
    <definedName name="Marathi">IF([573]Format!XFC1="","",INDEX('[573]Crop Master'!$A$2:$D$84,MATCH([573]Format!XFC1,'[573]Crop Master'!$A$2:$A$84,),MATCH("Marathi",'[573]Crop Master'!$A$2:$D$2,)))</definedName>
    <definedName name="March.2008">'[232]Different Dates'!$A$19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98_Dollar_Rs_Rate">39.256</definedName>
    <definedName name="MarCode">INDEX('[573]Crop Master'!#REF!,MATCH([573]Format!XEX1048576,'[573]Crop Master'!#REF!,),MATCH("Scratch",'[573]Crop Master'!#REF!,))</definedName>
    <definedName name="MARGIN">#REF!</definedName>
    <definedName name="MARGINPLAN">#REF!</definedName>
    <definedName name="MARGINPROJ">#REF!</definedName>
    <definedName name="MARGINS">#REF!</definedName>
    <definedName name="margins_new">#REF!</definedName>
    <definedName name="MarGLView">#REF!</definedName>
    <definedName name="Marh__Prfl_01">[736]Marh__Prfl_01!$A$1:$M$285</definedName>
    <definedName name="Maria">#REF!</definedName>
    <definedName name="MARIATI">#REF!</definedName>
    <definedName name="MARIATIX">#REF!</definedName>
    <definedName name="MARINE">#N/A</definedName>
    <definedName name="MARITAL_STATUS">[642]Sheet1!$E$2:$E$5</definedName>
    <definedName name="MARIYA_RAPOSE">#REF!</definedName>
    <definedName name="MARK">'[211]1.Borrowings'!#REF!</definedName>
    <definedName name="Mark_Up">'[298]SPS DETAIL'!#REF!</definedName>
    <definedName name="Marketing_managerwise_Global_Sales">#REF!</definedName>
    <definedName name="MarketPrice">#REF!</definedName>
    <definedName name="markup" localSheetId="22">#REF!</definedName>
    <definedName name="Markup">1.05</definedName>
    <definedName name="Markup_Eng">'[298]SPS DETAIL'!#REF!</definedName>
    <definedName name="Markup_IC">'[298]SPS DETAIL'!#REF!</definedName>
    <definedName name="Markup_OEM">'[298]SPS DETAIL'!#REF!</definedName>
    <definedName name="Markup_PM">'[298]SPS DETAIL'!#REF!</definedName>
    <definedName name="MAROOCHYDORE">#REF!</definedName>
    <definedName name="MARRO">#REF!</definedName>
    <definedName name="MARROX">#REF!</definedName>
    <definedName name="mary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MARYBOROUGH">#REF!</definedName>
    <definedName name="masaru">#REF!</definedName>
    <definedName name="MASPIN01">'[108]GROSS NET PAY SUMMERY-2011'!#REF!</definedName>
    <definedName name="MASPIN2001">'[108]GROSS NET PAY SUMMERY-2011'!#REF!</definedName>
    <definedName name="Mastek_Limited">"cash_flow"</definedName>
    <definedName name="MASTER99">'[108]GROSS NET PAY SUMMERY-2011'!#REF!</definedName>
    <definedName name="masterdata">#REF!</definedName>
    <definedName name="Masterdata1">#REF!</definedName>
    <definedName name="MASTERPIN">'[108]GROSS NET PAY SUMMERY-2011'!#REF!</definedName>
    <definedName name="MASTERPIN2">'[108]GROSS NET PAY SUMMERY-2011'!#REF!</definedName>
    <definedName name="MASTERPIN3">'[108]GROSS NET PAY SUMMERY-2011'!#REF!</definedName>
    <definedName name="Mastersheet">#REF!</definedName>
    <definedName name="mastersheet2">#REF!</definedName>
    <definedName name="MASTOLD">'[108]GROSS NET PAY SUMMERY-2011'!#REF!</definedName>
    <definedName name="MASTOUTPIN">'[108]GROSS NET PAY SUMMERY-2011'!#REF!</definedName>
    <definedName name="MASTPIN2000">'[108]GROSS NET PAY SUMMERY-2011'!#REF!</definedName>
    <definedName name="MASTPIN2001">'[108]GROSS NET PAY SUMMERY-2011'!#REF!</definedName>
    <definedName name="MAT">#REF!</definedName>
    <definedName name="mat.tx.rt">'[561]Base file'!$F$32</definedName>
    <definedName name="mat_DP">'[191]Other assumptions'!$B$13</definedName>
    <definedName name="MAT_New">'[445]Input Sheet'!$C$125</definedName>
    <definedName name="MATAV__Hungary">[302]List_ratios!#REF!</definedName>
    <definedName name="Matching">'[200]Site wise NADs'!$F$3:$I$269</definedName>
    <definedName name="matcomp">#REF!</definedName>
    <definedName name="MATCOST">#REF!</definedName>
    <definedName name="MATERIAL">#REF!</definedName>
    <definedName name="Materiales">[218]Maestros!#REF!</definedName>
    <definedName name="Materiality">#REF!</definedName>
    <definedName name="matnotes">#REF!</definedName>
    <definedName name="matrix" localSheetId="22">[486]Curr!$C$2:$E$32</definedName>
    <definedName name="Matrix">#REF!</definedName>
    <definedName name="Matrix_R_and_D">'[298]SPS DETAIL'!#REF!</definedName>
    <definedName name="MATRL_DESCRIPTION_1">[516]FRMT!$D$18</definedName>
    <definedName name="MATRL_DESCRIPTION_2">[516]FRMT!$D$19</definedName>
    <definedName name="max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MAX_LOGICAL_CHN">[737]Equipment_Assumptions!$F$45:$H$64</definedName>
    <definedName name="Max_nb_fp">[198]Statements!$B$12</definedName>
    <definedName name="MAX_PP_SIZE">[737]Equipment_Assumptions!$E$45:$E$64</definedName>
    <definedName name="Max_wl">[198]Statements!$B$15</definedName>
    <definedName name="May">#REF!</definedName>
    <definedName name="May_Dollar_Rate">40.16</definedName>
    <definedName name="may_recon_2006_hdfc_List">#REF!</definedName>
    <definedName name="may_recon_2006_hdfc_List1">#REF!</definedName>
    <definedName name="may_recon_2006_hdfc_List2">#REF!</definedName>
    <definedName name="may_recon_2006_hdfc_List3">#REF!</definedName>
    <definedName name="may_recon_2006_hdfc_List4">#REF!</definedName>
    <definedName name="may_recon_2006_pending_List">#REF!</definedName>
    <definedName name="may_recon_2006_pending_List1">#REF!</definedName>
    <definedName name="may_recon_2006_pending_List2">#REF!</definedName>
    <definedName name="May98_Dollar_Rs_Rate">40.16</definedName>
    <definedName name="Mayanki">#REF!</definedName>
    <definedName name="MAYPROD">'[108]GROSS NET PAY SUMMERY-2011'!#REF!</definedName>
    <definedName name="mayumi">#REF!</definedName>
    <definedName name="maz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MB">[407]INNOVATION!#REF!</definedName>
    <definedName name="mb_inputLocation" hidden="1">[738]Input!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D">'[98]#REF'!$E$14</definedName>
    <definedName name="mbn">'[739]HBI NCD'!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RTHUR_RIVER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 localSheetId="22">[266]Assumptions!$C$34</definedName>
    <definedName name="mcclic_ap_consi_fee_per_agent">#REF!</definedName>
    <definedName name="mcclic_gl_fee_per_agent" localSheetId="22">[266]Assumptions!$C$28</definedName>
    <definedName name="mcclic_gl_fee_per_agent">#REF!</definedName>
    <definedName name="mcclic_gl_fee_xfer_per_agent" localSheetId="22">[266]Assumptions!$C$29</definedName>
    <definedName name="mcclic_gl_fee_xfer_per_agent">#REF!</definedName>
    <definedName name="mcclic_gl_hw_sale_fact" localSheetId="22">[266]Assumptions!$C$31</definedName>
    <definedName name="mcclic_gl_hw_sale_fact">#REF!</definedName>
    <definedName name="mcclic_gl_hw_sale_per_agent" localSheetId="22">[266]Assumptions!$C$30</definedName>
    <definedName name="mcclic_gl_hw_sale_per_agent">#REF!</definedName>
    <definedName name="mcclic_gl_media_cost_percent_rev" localSheetId="22">[266]Assumptions!$C$69</definedName>
    <definedName name="mcclic_gl_media_cost_percent_rev">#REF!</definedName>
    <definedName name="mcclic_gl_si_xfer_per_agent" localSheetId="22">[266]Assumptions!$C$36</definedName>
    <definedName name="mcclic_gl_si_xfer_per_agent">#REF!</definedName>
    <definedName name="mcclic_gl_supp_fee_per_agent" localSheetId="22">[266]Assumptions!$C$32</definedName>
    <definedName name="mcclic_gl_supp_fee_per_agent">#REF!</definedName>
    <definedName name="mcclic_gl_supp_xfer_per_agent" localSheetId="22">[266]Assumptions!$C$33</definedName>
    <definedName name="mcclic_gl_supp_xfer_per_agent">#REF!</definedName>
    <definedName name="mcclic_nu_consi_fee_per_agent" localSheetId="22">[266]Assumptions!$C$35</definedName>
    <definedName name="mcclic_nu_consi_fee_per_agent">#REF!</definedName>
    <definedName name="mccvan_gl_capex_per_agent" localSheetId="22">[266]Assumptions!$C$89</definedName>
    <definedName name="mccvan_gl_capex_per_agent">#REF!</definedName>
    <definedName name="mccvan_gl_run_cost_per_agent" localSheetId="22">[266]Assumptions!$C$67</definedName>
    <definedName name="mccvan_gl_run_cost_per_agent">#REF!</definedName>
    <definedName name="mccvan_gl_setup_cost_per_agent" localSheetId="22">[266]Assumptions!$C$66</definedName>
    <definedName name="mccvan_gl_setup_cost_per_agent">#REF!</definedName>
    <definedName name="mccvan_gl_setup_fee_per_agent" localSheetId="22">[266]Assumptions!$C$23</definedName>
    <definedName name="mccvan_gl_setup_fee_per_agent">#REF!</definedName>
    <definedName name="mccvan_gl_setup_xfer_per_agent" localSheetId="22">[266]Assumptions!$C$24</definedName>
    <definedName name="mccvan_gl_setup_xfer_per_agent">#REF!</definedName>
    <definedName name="mccvan_gl_usage_fee_per_agent" localSheetId="22">[266]Assumptions!$C$25</definedName>
    <definedName name="mccvan_gl_usage_fee_per_agent">#REF!</definedName>
    <definedName name="mccvan_gl_usage_xfer_per_agent" localSheetId="22">[266]Assumptions!$C$26</definedName>
    <definedName name="mccvan_gl_usage_xfer_per_agent">#REF!</definedName>
    <definedName name="mcllnp">#REF!</definedName>
    <definedName name="MCO">#REF!</definedName>
    <definedName name="mcost">#REF!</definedName>
    <definedName name="MCRATE">'[108]GROSS NET PAY SUMMERY-2011'!#REF!</definedName>
    <definedName name="MCrop">[573]Data!$D$3:$D$484</definedName>
    <definedName name="mcuakl1.7">#REF!</definedName>
    <definedName name="MD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ATA">#REF!</definedName>
    <definedName name="MDEVISES">#REF!,#REF!,#REF!</definedName>
    <definedName name="mdksdndns" localSheetId="22">[740]fa!$A$1:$L$59</definedName>
    <definedName name="mdksdndns">#REF!</definedName>
    <definedName name="MDS">#REF!</definedName>
    <definedName name="me">"Button 5"</definedName>
    <definedName name="MEANS_OF_FINANC">#REF!</definedName>
    <definedName name="Means_of_finance">#REF!</definedName>
    <definedName name="Medical">[729]Assumption!$M$6</definedName>
    <definedName name="MEDICLAIM1">#REF!</definedName>
    <definedName name="MEDICLAIM2">#REF!</definedName>
    <definedName name="Medium_TCH">#REF!</definedName>
    <definedName name="MEENA_JAGTIANI">#REF!</definedName>
    <definedName name="mel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BOURNE">#REF!</definedName>
    <definedName name="Mem">#REF!</definedName>
    <definedName name="MENU">#REF!</definedName>
    <definedName name="mepcocsau1">#REF!</definedName>
    <definedName name="mepcoctr100">#REF!</definedName>
    <definedName name="mepcoctr60">#REF!</definedName>
    <definedName name="Merch1">[414]LINKS!$AH$3:$AI$4</definedName>
    <definedName name="Merch2">[414]LINKS!$AE$3:$AF$3</definedName>
    <definedName name="Merch3">[414]LINKS!$AB$3:$AC$11</definedName>
    <definedName name="Merch4">[414]LINKS!$Y$3:$Z$101</definedName>
    <definedName name="MERIMBULA">#REF!</definedName>
    <definedName name="Mes">#REF!</definedName>
    <definedName name="METFORMIN">#REF!</definedName>
    <definedName name="MethodAcc">[317]Masters!$C$46</definedName>
    <definedName name="MethodLoc">#REF!</definedName>
    <definedName name="Methods">#REF!</definedName>
    <definedName name="METHYLDOPA">#REF!</definedName>
    <definedName name="MF" hidden="1">#REF!</definedName>
    <definedName name="mfg">#REF!</definedName>
    <definedName name="MFG_Cost">#REF!</definedName>
    <definedName name="MFGEXP">#REF!</definedName>
    <definedName name="MFH" localSheetId="22">'[256]Air Operating Costs'!$C$10</definedName>
    <definedName name="MFH">'[257]Air Operating Costs'!$C$10</definedName>
    <definedName name="MFRF">#REF!,#REF!,#REF!,#REF!,#REF!</definedName>
    <definedName name="MFRLIST">[741]MFRLIST!$A$3:$C$24</definedName>
    <definedName name="MFRPART">[741]MFRLIST!$A$3:$A$24</definedName>
    <definedName name="MFVersion">'[742]Request '!$D$1</definedName>
    <definedName name="MG_A">#REF!</definedName>
    <definedName name="Mgh">[335]Asmp!$D$234</definedName>
    <definedName name="MGL">#REF!</definedName>
    <definedName name="MGMT">#REF!</definedName>
    <definedName name="MGMT1" hidden="1">[265]SALES!#REF!</definedName>
    <definedName name="MGR">'[108]GROSS NET PAY SUMMERY-2011'!#REF!</definedName>
    <definedName name="MGX_Dual_Chassis">'[743]AN_EL(16.0)'!$F$5</definedName>
    <definedName name="MGX_Single_Chassis">'[743]AN_EL(16.0)'!$F$25</definedName>
    <definedName name="mh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>#REF!</definedName>
    <definedName name="mhd_c">#REF!</definedName>
    <definedName name="mhd_pl">'[323]Summary-Price_New'!$C$9:$O$12</definedName>
    <definedName name="MHELP">[455]Financials!#REF!</definedName>
    <definedName name="MHGMGH" hidden="1">{#N/A,#N/A,FALSE,"ISBL"}</definedName>
    <definedName name="mhgt" localSheetId="22" hidden="1">{#N/A,#N/A,TRUE,"인수_증설"}</definedName>
    <definedName name="mhgt" hidden="1">{#N/A,#N/A,TRUE,"인수_증설"}</definedName>
    <definedName name="mhkbanksummary9798">#REF!</definedName>
    <definedName name="MHM">[408]Details!$D$156</definedName>
    <definedName name="MI">#REF!</definedName>
    <definedName name="Michael">#REF!</definedName>
    <definedName name="michelle" hidden="1">{"Summary analysis",#N/A,FALSE,"Total";"OCPH analysis",#N/A,FALSE,"Total";"detail analysis",#N/A,FALSE,"Total"}</definedName>
    <definedName name="Mico">[744]Mico!#REF!</definedName>
    <definedName name="MID">[573]Data!$L$3:$L$484</definedName>
    <definedName name="MIDA_IV">[305]TOANSA!#REF!</definedName>
    <definedName name="MIDA_VI">[305]TOANSA!#REF!</definedName>
    <definedName name="midpoint">[198]Statements!$E$11</definedName>
    <definedName name="MIII">'[48]2.Fixed Assets Schedule'!#REF!</definedName>
    <definedName name="mike" hidden="1">[137]TargBSCF!#REF!</definedName>
    <definedName name="MILDURA">#REF!</definedName>
    <definedName name="mile">#REF!</definedName>
    <definedName name="milindAbsc">#REF!</definedName>
    <definedName name="milindAconv">#REF!</definedName>
    <definedName name="milindAded">#REF!</definedName>
    <definedName name="milindAhra">#REF!</definedName>
    <definedName name="milindAit">#REF!</definedName>
    <definedName name="milindAmed">#REF!</definedName>
    <definedName name="milindApd">#REF!</definedName>
    <definedName name="milindApf">#REF!</definedName>
    <definedName name="milindApt">#REF!</definedName>
    <definedName name="milindAsaf">#REF!</definedName>
    <definedName name="milindAspla">#REF!</definedName>
    <definedName name="milindPbsc">#REF!</definedName>
    <definedName name="milindPconv">#REF!</definedName>
    <definedName name="milindPded">#REF!</definedName>
    <definedName name="milindPhm">#REF!</definedName>
    <definedName name="milindPint">#REF!</definedName>
    <definedName name="milindPit">#REF!</definedName>
    <definedName name="milindPmed">#REF!</definedName>
    <definedName name="milindPpd">#REF!</definedName>
    <definedName name="milindPpf">#REF!</definedName>
    <definedName name="milindPpt">#REF!</definedName>
    <definedName name="milindPrent">#REF!</definedName>
    <definedName name="milindPsaf">#REF!</definedName>
    <definedName name="milindPspla">#REF!</definedName>
    <definedName name="MILINGIMBI">#REF!</definedName>
    <definedName name="mill">#REF!</definedName>
    <definedName name="million">1000000</definedName>
    <definedName name="MillionToCrore">10</definedName>
    <definedName name="mincash">[198]Statements!$C$14</definedName>
    <definedName name="Minimum_Cash">#REF!</definedName>
    <definedName name="mio">"$#REF!.$J$18"</definedName>
    <definedName name="mis">#REF!</definedName>
    <definedName name="MISC">#REF!</definedName>
    <definedName name="misc_exp">#REF!</definedName>
    <definedName name="Misc_Exp_Not_WO">'[429]SALES SUMMARY'!#REF!</definedName>
    <definedName name="MISCCORE">[291]A0744339!$J$9</definedName>
    <definedName name="Miscellaneous">#REF!</definedName>
    <definedName name="Miscellaneous_expenditure">[399]Sch4_14!$C$54</definedName>
    <definedName name="Mix_Match_SW">[233]Requirements!$I$44</definedName>
    <definedName name="mj" localSheetId="22" hidden="1">{#N/A,#N/A,FALSE,"FY97";#N/A,#N/A,FALSE,"FY98";#N/A,#N/A,FALSE,"FY99";#N/A,#N/A,FALSE,"FY00";#N/A,#N/A,FALSE,"FY01"}</definedName>
    <definedName name="mj">#REF!</definedName>
    <definedName name="mjskashasj" hidden="1">'[745]Balance sheet'!#REF!</definedName>
    <definedName name="mk">#REF!</definedName>
    <definedName name="MK11USD">#REF!</definedName>
    <definedName name="mkalsajdj">#REF!</definedName>
    <definedName name="mkbdkdlkk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g">[746]mkg!$A$4:$W$16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L">#REF!</definedName>
    <definedName name="MKLOAJG">#REF!</definedName>
    <definedName name="mknjijhjjk">#REF!</definedName>
    <definedName name="mkolassdsidj">#REF!</definedName>
    <definedName name="mkr" localSheetId="2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value97">#REF!</definedName>
    <definedName name="mku">#N/A</definedName>
    <definedName name="MkupCW">[747]Inputs!$C$6</definedName>
    <definedName name="ML" localSheetId="22">'[256]Air Operating Costs'!$C$9</definedName>
    <definedName name="ML">'[257]Air Operating Costs'!$C$9</definedName>
    <definedName name="ML_WORKS_PRICE_STOCK_2004_DATABASE_List">#REF!</definedName>
    <definedName name="MLCB1P">#REF!</definedName>
    <definedName name="MLEX">#REF!</definedName>
    <definedName name="MLID1P">#REF!</definedName>
    <definedName name="MLID2P">#REF!</definedName>
    <definedName name="MLIF1P">#REF!</definedName>
    <definedName name="MLIF2P">#REF!</definedName>
    <definedName name="MLIF3P">#REF!</definedName>
    <definedName name="MLM" hidden="1">{#N/A,#N/A,FALSE,"Proj.Cost &amp; Means of Fin."}</definedName>
    <definedName name="MLMbsc">#REF!</definedName>
    <definedName name="MLMcar">#REF!</definedName>
    <definedName name="MLMded">#REF!</definedName>
    <definedName name="MLMemi">#REF!</definedName>
    <definedName name="MLMfuel">#REF!</definedName>
    <definedName name="mlmhm">#REF!</definedName>
    <definedName name="MLMins">#REF!</definedName>
    <definedName name="MLMit">#REF!</definedName>
    <definedName name="MLMmed">#REF!</definedName>
    <definedName name="MLMpd">#REF!</definedName>
    <definedName name="MLMpf">#REF!</definedName>
    <definedName name="MLMpt">#REF!</definedName>
    <definedName name="MLMrent">#REF!</definedName>
    <definedName name="MLMsaf">#REF!</definedName>
    <definedName name="MLMspla">#REF!</definedName>
    <definedName name="mluoncap15">#REF!</definedName>
    <definedName name="mm" localSheetId="2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m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mai2.7">#REF!</definedName>
    <definedName name="mmgm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MM">#REF!</definedName>
    <definedName name="mmmm" hidden="1">#N/A</definedName>
    <definedName name="mmmmkkl9" hidden="1">#N/A</definedName>
    <definedName name="mmmmm" localSheetId="2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note">#REF!</definedName>
    <definedName name="mmscospin">'[108]GROSS NET PAY SUMMERY-2011'!#REF!</definedName>
    <definedName name="mmsue">[748]Parameter_sheet!$I$44</definedName>
    <definedName name="mmsuscan">[748]Parameter_sheet!$I$40</definedName>
    <definedName name="mmsusidi">[748]Parameter_sheet!$I$39</definedName>
    <definedName name="mn" localSheetId="22" hidden="1">{"'Sheet1'!$L$16"}</definedName>
    <definedName name="mn" hidden="1">{"'Sheet1'!$L$16"}</definedName>
    <definedName name="mn_1" localSheetId="22" hidden="1">{"'Sheet1'!$L$16"}</definedName>
    <definedName name="mn_1" hidden="1">{"'Sheet1'!$L$16"}</definedName>
    <definedName name="mncrconv">'[749]Level 0'!$A$1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NJ">#REF!</definedName>
    <definedName name="MNM_OTHERS">#REF!</definedName>
    <definedName name="MNM_UAE">#REF!</definedName>
    <definedName name="mo" hidden="1">{#N/A,#N/A,TRUE,"KEY DATA";#N/A,#N/A,TRUE,"KEY DATA Base Case";#N/A,#N/A,TRUE,"JULY";#N/A,#N/A,TRUE,"AUG";#N/A,#N/A,TRUE,"SEPT";#N/A,#N/A,TRUE,"3Q"}</definedName>
    <definedName name="Mode">[750]Control!$D$2:$D$3</definedName>
    <definedName name="Model_5yr" localSheetId="22">[387]!Model_5yr</definedName>
    <definedName name="Model_5yr">#REF!</definedName>
    <definedName name="Model1">#REF!</definedName>
    <definedName name="ModelType" localSheetId="22">[387]!ModelType</definedName>
    <definedName name="ModelType">#REF!</definedName>
    <definedName name="MODI">#REF!</definedName>
    <definedName name="mof">#REF!</definedName>
    <definedName name="mohanbsc">#REF!</definedName>
    <definedName name="mohanconv">#REF!</definedName>
    <definedName name="mohanded">#REF!</definedName>
    <definedName name="mohanint">#REF!</definedName>
    <definedName name="mohanit">#REF!</definedName>
    <definedName name="mohanlta">#REF!</definedName>
    <definedName name="mohanmed">#REF!</definedName>
    <definedName name="mohanpd">#REF!</definedName>
    <definedName name="mohanpf">#REF!</definedName>
    <definedName name="mohanpt">#REF!</definedName>
    <definedName name="mohanrent">#REF!</definedName>
    <definedName name="mohansaf">#REF!</definedName>
    <definedName name="Mohanspla">#REF!</definedName>
    <definedName name="mokia">#REF!</definedName>
    <definedName name="Moldtek_Plastics">#REF!</definedName>
    <definedName name="moment_RF">#REF!,#REF!,#REF!,#REF!,#REF!</definedName>
    <definedName name="mon">[217]Factor!$D$33</definedName>
    <definedName name="Monat1Kostenstelle">#REF!</definedName>
    <definedName name="Mondal">#REF!</definedName>
    <definedName name="Monetary_Precision">#REF!</definedName>
    <definedName name="monika">#REF!</definedName>
    <definedName name="month" localSheetId="22">'[751]Airline Statistics'!$F$95</definedName>
    <definedName name="month">#REF!</definedName>
    <definedName name="Month_Days">#REF!</definedName>
    <definedName name="Month_End_Exchange_rate">#REF!</definedName>
    <definedName name="month_in_year">12</definedName>
    <definedName name="month1">#REF!</definedName>
    <definedName name="Month1_Ending_Bal">#REF!</definedName>
    <definedName name="Monthdata">#REF!</definedName>
    <definedName name="monthly">#REF!</definedName>
    <definedName name="monthly_rpr">#N/A</definedName>
    <definedName name="Monthly_to_Elena">#REF!</definedName>
    <definedName name="MonthlyRetirementIncome">#REF!</definedName>
    <definedName name="months">#REF!</definedName>
    <definedName name="monthsinyear">#REF!</definedName>
    <definedName name="MOORABBIN">#REF!</definedName>
    <definedName name="MOPPROF">#REF!</definedName>
    <definedName name="MOR">#REF!</definedName>
    <definedName name="MOR_OSC">#REF!</definedName>
    <definedName name="more">#REF!</definedName>
    <definedName name="MOREE">#REF!</definedName>
    <definedName name="morita">#REF!</definedName>
    <definedName name="moritavn">#REF!</definedName>
    <definedName name="MORUYA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RCAR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NT_GAMBIER">#REF!</definedName>
    <definedName name="MOUNT_ISA">#REF!</definedName>
    <definedName name="MOUNT_KEITH">#REF!</definedName>
    <definedName name="MOUTPUT">#REF!</definedName>
    <definedName name="Mp">[752]INI!$B$17</definedName>
    <definedName name="MP_Singh">#REF!</definedName>
    <definedName name="mpcp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INTO">#REF!</definedName>
    <definedName name="MPINTOX">#REF!</definedName>
    <definedName name="mpl">'[753]Master Price List'!$A$8:$M$87</definedName>
    <definedName name="MPrice">'[445]Market Price'!$A$4</definedName>
    <definedName name="MPRINT">#REF!</definedName>
    <definedName name="Mq">'[108]GROSS NET PAY SUMMERY-2011'!#REF!</definedName>
    <definedName name="mraibtsp500">#REF!</definedName>
    <definedName name="mraintn100">#REF!</definedName>
    <definedName name="mraintn65">#REF!</definedName>
    <definedName name="MRATE">'[108]GROSS NET PAY SUMMERY-2011'!#REF!</definedName>
    <definedName name="mrc">#REF!</definedName>
    <definedName name="MREVS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PK">#REF!</definedName>
    <definedName name="MS">#REF!</definedName>
    <definedName name="MSA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Capacity">#REF!</definedName>
    <definedName name="Msg_Box">[414]Main_Menu!$A$2</definedName>
    <definedName name="MSI">#REF!</definedName>
    <definedName name="msi_pc">#REF!</definedName>
    <definedName name="msi_price">#REF!</definedName>
    <definedName name="msjj" hidden="1">{#N/A,#N/A,FALSE,"Proj.Cost &amp; Means of Fin."}</definedName>
    <definedName name="MSMSMS">'[754]CUSTOM Jun99'!$AM$8</definedName>
    <definedName name="MSR">#REF!</definedName>
    <definedName name="MST">#REF!</definedName>
    <definedName name="MStVal">[317]Masters!$C$47</definedName>
    <definedName name="mSwitch1">'[597]mSwitch-mBoss-mService'!$AC$21,'[597]mSwitch-mBoss-mService'!$AC$69,'[597]mSwitch-mBoss-mService'!$AC$161,'[597]mSwitch-mBoss-mService'!$AC$247:$AC$248,'[597]mSwitch-mBoss-mService'!$AC$316,'[597]mSwitch-mBoss-mService'!#REF!,'[597]mSwitch-mBoss-mService'!$AC$378:$AC$389</definedName>
    <definedName name="mswitch2">'[597]mSwitch-mBoss-mService'!$AC$21,'[597]mSwitch-mBoss-mService'!$AC$69,'[597]mSwitch-mBoss-mService'!$AC$161,'[597]mSwitch-mBoss-mService'!$AC$247:$AC$248,'[597]mSwitch-mBoss-mService'!$AC$316,'[597]mSwitch-mBoss-mService'!#REF!,'[597]mSwitch-mBoss-mService'!$AC$378:$AC$389</definedName>
    <definedName name="mSwitch449">'[597]mSwitch-mBoss-mService'!$AC$392:$AC$393,'[597]mSwitch-mBoss-mService'!$AC$395:$AC$397,'[597]mSwitch-mBoss-mService'!$AC$400:$AC$401,'[597]mSwitch-mBoss-mService'!$AC$553,'[597]mSwitch-mBoss-mService'!#REF!,'[597]mSwitch-mBoss-mService'!#REF!,'[597]mSwitch-mBoss-mService'!#REF!</definedName>
    <definedName name="mswitch450">'[597]mSwitch-mBoss-mService'!$AC$392:$AC$393,'[597]mSwitch-mBoss-mService'!$AC$395:$AC$397,'[597]mSwitch-mBoss-mService'!$AC$400:$AC$401,'[597]mSwitch-mBoss-mService'!$AC$553,'[597]mSwitch-mBoss-mService'!#REF!,'[597]mSwitch-mBoss-mService'!#REF!,'[597]mSwitch-mBoss-mService'!#REF!</definedName>
    <definedName name="mSwitch614">'[597]mSwitch-mBoss-mService'!#REF!,'[597]mSwitch-mBoss-mService'!#REF!,'[597]mSwitch-mBoss-mService'!#REF!,'[597]mSwitch-mBoss-mService'!#REF!,'[597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d">#REF!</definedName>
    <definedName name="MTH">[755]Sheet1!$B$2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LPMSI">'[108]GROSS NET PAY SUMMERY-2011'!#REF!</definedName>
    <definedName name="mtm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K">#REF!</definedName>
    <definedName name="mul">#REF!</definedName>
    <definedName name="MUL0">'[185]Pricing Notes'!$K$4</definedName>
    <definedName name="mult">'[191]Other assumptions'!$B$21</definedName>
    <definedName name="Multihosting_SW">[233]Requirements!$I$38</definedName>
    <definedName name="mun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unish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MUNISH_PAL">#REF!</definedName>
    <definedName name="muonong2.8">#REF!</definedName>
    <definedName name="mup">#REF!</definedName>
    <definedName name="Murty">'[756]Balance Sheet '!$A$50:$B$90</definedName>
    <definedName name="Mutter">#REF!</definedName>
    <definedName name="MUX">[233]Storage!$C$34</definedName>
    <definedName name="mva">#REF!</definedName>
    <definedName name="mvanthang0.3">#REF!</definedName>
    <definedName name="mvanthang0.5">#REF!</definedName>
    <definedName name="mvanthang2">#REF!</definedName>
    <definedName name="mvar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P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Dialog">"dial"</definedName>
    <definedName name="myle">#REF!</definedName>
    <definedName name="MyList">#REF!</definedName>
    <definedName name="myr" localSheetId="22">[712]Comps!$A$12</definedName>
    <definedName name="myr">#REF!</definedName>
    <definedName name="MYUJTG" hidden="1">{#N/A,#N/A,FALSE,"EW"}</definedName>
    <definedName name="m质量保修准备">#REF!</definedName>
    <definedName name="n" localSheetId="22">#REF!</definedName>
    <definedName name="n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N.WT.">'[108]GROSS NET PAY SUMMERY-2011'!#REF!</definedName>
    <definedName name="N_">'[211]1.Borrowings'!#REF!</definedName>
    <definedName name="n_6">[757]ConsNorm080905!$B$9:$AF$136</definedName>
    <definedName name="N_B_SW">#REF!</definedName>
    <definedName name="N_CMU">#REF!</definedName>
    <definedName name="n_dlc">'[500]Capex - Hry'!$D$141</definedName>
    <definedName name="N_DLU_EU">#REF!</definedName>
    <definedName name="N_DLU_NU">#REF!</definedName>
    <definedName name="N_Door_x">#REF!</definedName>
    <definedName name="N_LT_ISDN">#REF!</definedName>
    <definedName name="N_LT_POTS">#REF!</definedName>
    <definedName name="N_LU_x3">#REF!</definedName>
    <definedName name="N_LU155E">#REF!</definedName>
    <definedName name="N_LU155OL">#REF!</definedName>
    <definedName name="N_LU155OM">#REF!</definedName>
    <definedName name="n_mrsu">'[500]Capex - Hry'!$D$140</definedName>
    <definedName name="N_Panel_m">#REF!</definedName>
    <definedName name="N_Panel_u">#REF!</definedName>
    <definedName name="N_Rack_m">#REF!</definedName>
    <definedName name="N_Rack_o">#REF!</definedName>
    <definedName name="N_Rack_u">#REF!</definedName>
    <definedName name="N_Rodrigues">#REF!</definedName>
    <definedName name="n_rsu">'[500]Capex - Hry'!$D$139</definedName>
    <definedName name="N_SLMA_CMRL_E">#REF!</definedName>
    <definedName name="N_SLMA_CMRL_N">#REF!</definedName>
    <definedName name="N_SLMA_COS_E">#REF!</definedName>
    <definedName name="N_SLMA_COS_N">#REF!</definedName>
    <definedName name="N_SLMD_E">#REF!</definedName>
    <definedName name="N_SLMD_N">#REF!</definedName>
    <definedName name="N_Tandon">#REF!</definedName>
    <definedName name="N_UPL">#REF!</definedName>
    <definedName name="N03S">'[108]GROSS NET PAY SUMMERY-2011'!#REF!</definedName>
    <definedName name="N11.2" hidden="1">[758]Shivaji!#REF!</definedName>
    <definedName name="NA" localSheetId="22">#REF!</definedName>
    <definedName name="n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A_Average">[302]List_ratios!#REF!</definedName>
    <definedName name="NA_Value_list">#REF!</definedName>
    <definedName name="NADs">#REF!</definedName>
    <definedName name="NAL">'[98]#REF'!$E$11</definedName>
    <definedName name="NAM">#REF!</definedName>
    <definedName name="name" localSheetId="22">'[293]P&amp;L2000'!$B$11</definedName>
    <definedName name="NAME">#REF!</definedName>
    <definedName name="name_1">[351]Data!$C$8</definedName>
    <definedName name="Name_of_the_assessee________Spicejet_Limited">#REF!</definedName>
    <definedName name="Name_of_The_Employee">#REF!</definedName>
    <definedName name="name1">#REF!</definedName>
    <definedName name="name2">#REF!</definedName>
    <definedName name="NAMEINPUT">#REF!</definedName>
    <definedName name="NameList">#REF!</definedName>
    <definedName name="NAMELOOK">#REF!</definedName>
    <definedName name="NAPROXEN">#REF!</definedName>
    <definedName name="nare" hidden="1">{"Execavation",#N/A,FALSE,"furniture (employer)"}</definedName>
    <definedName name="NARRABRI">#REF!</definedName>
    <definedName name="NARRANDERA">#REF!</definedName>
    <definedName name="nas">#REF!</definedName>
    <definedName name="NationalMember">#REF!</definedName>
    <definedName name="NatureBusiness">[317]Masters!$C$45</definedName>
    <definedName name="Naturewise">#REF!</definedName>
    <definedName name="NAUG">'[108]GROSS NET PAY SUMMERY-2011'!#REF!</definedName>
    <definedName name="NAV">#REF!</definedName>
    <definedName name="Navision" hidden="1">#N/A</definedName>
    <definedName name="navjitbsc">#REF!</definedName>
    <definedName name="navjitconv">#REF!</definedName>
    <definedName name="navjitded">#REF!</definedName>
    <definedName name="navjithra">#REF!</definedName>
    <definedName name="navjitit">#REF!</definedName>
    <definedName name="navjitmed">#REF!</definedName>
    <definedName name="navjitpd">#REF!</definedName>
    <definedName name="navjitpf">#REF!</definedName>
    <definedName name="navjitpt">#REF!</definedName>
    <definedName name="navjitspla">#REF!</definedName>
    <definedName name="navneet" localSheetId="22" hidden="1">{"'Sheet3'!$A$1:$B$30"}</definedName>
    <definedName name="navneet" hidden="1">{"'Sheet3'!$A$1:$B$30"}</definedName>
    <definedName name="NB" localSheetId="22" hidden="1">{"'Sheet1'!$L$16"}</definedName>
    <definedName name="NB" hidden="1">{"'Sheet1'!$L$16"}</definedName>
    <definedName name="nbcrrr" hidden="1">#N/A</definedName>
    <definedName name="nbd">#REF!</definedName>
    <definedName name="nbn" localSheetId="22" hidden="1">'[180]G-Sec Yld'!#REF!</definedName>
    <definedName name="nbn" hidden="1">#REF!</definedName>
    <definedName name="nbs">#N/A</definedName>
    <definedName name="nbu">#REF!</definedName>
    <definedName name="nbv">'[108]GROSS NET PAY SUMMERY-2011'!#REF!</definedName>
    <definedName name="nc">#REF!</definedName>
    <definedName name="NC1999AvgClaim">#REF!</definedName>
    <definedName name="NC1A">#REF!</definedName>
    <definedName name="NC1B">#REF!</definedName>
    <definedName name="NC2000AvgClaim">#REF!</definedName>
    <definedName name="NC2001AvgClaim">#REF!</definedName>
    <definedName name="NC2002AvgClaim">#REF!</definedName>
    <definedName name="NC2A">#REF!</definedName>
    <definedName name="NCA">#REF!</definedName>
    <definedName name="nccb">#REF!</definedName>
    <definedName name="NCL">#REF!</definedName>
    <definedName name="ncmrl">#REF!</definedName>
    <definedName name="ncong">#REF!</definedName>
    <definedName name="ncos">#REF!</definedName>
    <definedName name="ncoub">#REF!</definedName>
    <definedName name="NDDR">#REF!</definedName>
    <definedName name="NDEM">[759]Intaccrual!#REF!</definedName>
    <definedName name="NDGNDN" hidden="1">{"'Mach'!$A$1:$D$39"}</definedName>
    <definedName name="ndiu">#REF!</definedName>
    <definedName name="ndiurdlu">#REF!</definedName>
    <definedName name="ndiutr">#REF!</definedName>
    <definedName name="ndlu">#REF!</definedName>
    <definedName name="ndlu60">#REF!</definedName>
    <definedName name="NDLUT">#REF!</definedName>
    <definedName name="ndtv" localSheetId="22" hidden="1">{"Graphic",#N/A,TRUE,"Graphic"}</definedName>
    <definedName name="ndtv" hidden="1">{"Graphic",#N/A,TRUE,"Graphic"}</definedName>
    <definedName name="NE_RTU_INPUT_RANGE">#REF!</definedName>
    <definedName name="NE1999AvgClaim">#REF!</definedName>
    <definedName name="NE2000AvgClaim">#REF!</definedName>
    <definedName name="NE2001AvgClaim">#REF!</definedName>
    <definedName name="NE2002AvgClaim">#REF!</definedName>
    <definedName name="NEA_Sep_2003_Recon_List">'[108]GROSS NET PAY SUMMERY-2011'!#REF!</definedName>
    <definedName name="Neel">#REF!</definedName>
    <definedName name="Neel_M">#REF!</definedName>
    <definedName name="Neel_Metal_Products_Limited">#REF!</definedName>
    <definedName name="nego_mar">#REF!</definedName>
    <definedName name="NEIC">#REF!</definedName>
    <definedName name="NELSON">#REF!</definedName>
    <definedName name="Nerpr1">#REF!</definedName>
    <definedName name="NERTUINPUT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ca">#REF!</definedName>
    <definedName name="Net_Income">[249]NOPAT_VDF!$C$94:$AZ$94</definedName>
    <definedName name="Net_increase_in_cash_and_cash_equivalents">'[210]C_flow 95'!#REF!</definedName>
    <definedName name="Net_margin">[249]NOPAT_VDF!$C$113:$AU$113</definedName>
    <definedName name="Net_sales">[249]NOPAT_VDF!$C$8:$AE$8</definedName>
    <definedName name="Net_sales_DCF">[249]DCF_VDF!$C$9:$AZ$9</definedName>
    <definedName name="Net_working_capital">'[760]Invested capital_VDF'!$C$26:$AE$26</definedName>
    <definedName name="Net_working_capital_turns">'[249]Invested capital_VDF'!$C$97:$AU$97</definedName>
    <definedName name="NETAMTFC">'[492]RAGM-16 July 99'!#REF!</definedName>
    <definedName name="NetBlock">#REF!</definedName>
    <definedName name="NetCashGenerated">#REF!</definedName>
    <definedName name="NetDebt">#REF!</definedName>
    <definedName name="NetDebtToEquity">#REF!</definedName>
    <definedName name="NetFixedAssets">#REF!</definedName>
    <definedName name="NetIncome">[178]Thales!$B$34:$K$53</definedName>
    <definedName name="NetInterest">#N/A</definedName>
    <definedName name="Netman_2020_OMC_I">#REF!</definedName>
    <definedName name="Netman_2020_OMC_R_for_PHS_network_mSwitch_PAS">#REF!</definedName>
    <definedName name="Netman_2020_OMC_S">#REF!</definedName>
    <definedName name="Netman_2020_OMC_X">#REF!</definedName>
    <definedName name="Netman_4000_for_Broadband">#REF!</definedName>
    <definedName name="Netman_4000_for_Terminal_Products">#REF!</definedName>
    <definedName name="Netman_4000_OMC_A__for_Broadband_IP_DSLAM">#REF!</definedName>
    <definedName name="Netman_4000_OMC_A_for_Broadband">#REF!</definedName>
    <definedName name="Netman_4000_OMC_D">#REF!</definedName>
    <definedName name="Netman_4000_OMC_D__OMC_A_for_GEPON">#REF!</definedName>
    <definedName name="Netman_4000_OMC_M">#REF!</definedName>
    <definedName name="Netman_6000_OMC_O">#REF!</definedName>
    <definedName name="Netman_8000_C_OMC_R_S_I_X_for_CDMA2000">'[597]Moving Media 2000 (IWF)'!#REF!</definedName>
    <definedName name="Netman_8000_for_Terminal_Products">#REF!</definedName>
    <definedName name="Netman_8000_TC_OMC_G">#REF!</definedName>
    <definedName name="Netman_8000_TC_OMC_R">#REF!</definedName>
    <definedName name="Netman_8000_TC_OMC_T">#REF!</definedName>
    <definedName name="Netman_iNMS">#REF!</definedName>
    <definedName name="Netman_OMC_R">[761]REF!$B$1244</definedName>
    <definedName name="Netman8000_C">#REF!</definedName>
    <definedName name="Netman8000_C__OMC_R">#REF!</definedName>
    <definedName name="NetmanLite_2020">#REF!</definedName>
    <definedName name="NetmanLite_2020_for_PHS__E_Box">#REF!</definedName>
    <definedName name="NetmanLite_4000_as_EMS_Configuration">#REF!</definedName>
    <definedName name="NetmanLite_4000_for_Broadband">#REF!</definedName>
    <definedName name="NETMARGIN">#REF!</definedName>
    <definedName name="NetPrice">#REF!</definedName>
    <definedName name="NetProfit">#REF!</definedName>
    <definedName name="NetProfitMargin">#REF!</definedName>
    <definedName name="netrate">'[108]GROSS NET PAY SUMMERY-2011'!#REF!</definedName>
    <definedName name="netrate2">'[108]GROSS NET PAY SUMMERY-2011'!#REF!</definedName>
    <definedName name="NetRevenue">#REF!</definedName>
    <definedName name="Network_Cost_Summary">'[389]P&amp;L'!#REF!</definedName>
    <definedName name="Network_Costs">'[389]P&amp;L'!#REF!</definedName>
    <definedName name="Network_Inventory_SW">[233]Requirements!$I$37</definedName>
    <definedName name="Network_Units___Additions">'[389]P&amp;L'!#REF!</definedName>
    <definedName name="NetworkDetails">#REF!</definedName>
    <definedName name="NEUC">#REF!</definedName>
    <definedName name="NEUCHATEL">#REF!</definedName>
    <definedName name="Neuror">[759]Intaccrual!#REF!</definedName>
    <definedName name="new" localSheetId="22">[762]TB!$A$1:$B$234</definedName>
    <definedName name="New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_acc">#REF!</definedName>
    <definedName name="new_bval_cemp">#REF!</definedName>
    <definedName name="new_bval_roy">#REF!</definedName>
    <definedName name="new_capemp">#REF!</definedName>
    <definedName name="new_cflo">#REF!</definedName>
    <definedName name="new_cflo_gr">#REF!</definedName>
    <definedName name="new_cflo_per">#REF!</definedName>
    <definedName name="new_colawdep">#REF!</definedName>
    <definedName name="new_commission">#REF!</definedName>
    <definedName name="new_consum">#REF!</definedName>
    <definedName name="new_dcf">#REF!</definedName>
    <definedName name="new_dep">#REF!</definedName>
    <definedName name="New_Dry_Coatings">#REF!</definedName>
    <definedName name="NEW_FILE">#REF!</definedName>
    <definedName name="new_fm_hist_bs">#REF!</definedName>
    <definedName name="new_freight">#REF!</definedName>
    <definedName name="new_gm">#REF!</definedName>
    <definedName name="new_hist_pl">#REF!</definedName>
    <definedName name="new_hist_pl2">#REF!</definedName>
    <definedName name="new_interest">#REF!</definedName>
    <definedName name="new_job">#REF!</definedName>
    <definedName name="new_ocosts">#REF!</definedName>
    <definedName name="new_prices">#REF!</definedName>
    <definedName name="new_pur">#REF!</definedName>
    <definedName name="New_Reused">#REF!</definedName>
    <definedName name="new_rm">#REF!</definedName>
    <definedName name="new_royalty">#REF!</definedName>
    <definedName name="New_Salaries">#REF!</definedName>
    <definedName name="new_salesval">#REF!</definedName>
    <definedName name="New_SCR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ew_SCR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ew_sell">#REF!</definedName>
    <definedName name="new_tax">#REF!</definedName>
    <definedName name="new_topsheet">#REF!</definedName>
    <definedName name="new_vgss_subscribers_per_month">[284]Assumptions!#REF!</definedName>
    <definedName name="new_voapro_subscribers_per_mo">[284]Assumptions!#REF!</definedName>
    <definedName name="new_vol_subscribers_per_mo">[284]Assumptions!#REF!</definedName>
    <definedName name="new_wcap">#REF!</definedName>
    <definedName name="new_wcnorms">#REF!</definedName>
    <definedName name="New_Zealand">[302]List_ratios!#REF!</definedName>
    <definedName name="newack2">#REF!</definedName>
    <definedName name="newclient">#REF!</definedName>
    <definedName name="newdebt">[198]Statements!$M$9</definedName>
    <definedName name="newdec" localSheetId="22">'[763]VCS - Dec - G&amp;T'!$A$9:$I$1376</definedName>
    <definedName name="newdec">#REF!</definedName>
    <definedName name="NEWMAN">#REF!</definedName>
    <definedName name="NEWNA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p_c_flow">#REF!</definedName>
    <definedName name="newp_salesqty">#REF!</definedName>
    <definedName name="newp_topsheet">#REF!</definedName>
    <definedName name="Newpr">#REF!</definedName>
    <definedName name="newpriceds">'[108]GROSS NET PAY SUMMERY-2011'!#REF!</definedName>
    <definedName name="NewPrint" localSheetId="22">[387]!NewPrint</definedName>
    <definedName name="NewPrint">#REF!</definedName>
    <definedName name="newprod">#REF!</definedName>
    <definedName name="newrate">'[108]GROSS NET PAY SUMMERY-2011'!#REF!</definedName>
    <definedName name="newrateAug">'[108]GROSS NET PAY SUMMERY-2011'!#REF!</definedName>
    <definedName name="News_Archives">#REF!</definedName>
    <definedName name="Newsprint" hidden="1">[764]DET0900!#REF!</definedName>
    <definedName name="newstatus">#REF!</definedName>
    <definedName name="newtrial">[348]Trial!$A$1:$IV$65536</definedName>
    <definedName name="neww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xt">"Button 2"</definedName>
    <definedName name="next_qtr_eps">#REF!</definedName>
    <definedName name="NFE_database">#REF!</definedName>
    <definedName name="NFE_Database_1">#REF!</definedName>
    <definedName name="NFEBRATE">'[108]GROSS NET PAY SUMMERY-2011'!#REF!</definedName>
    <definedName name="nfhnhj7" hidden="1">#N/A</definedName>
    <definedName name="ngberb" localSheetId="22" hidden="1">{#N/A,#N/A,TRUE,"인수_증설"}</definedName>
    <definedName name="ngberb" hidden="1">{#N/A,#N/A,TRUE,"인수_증설"}</definedName>
    <definedName name="NGFHFG" localSheetId="22" hidden="1">{#N/A,#N/A,FALSE,"PGW"}</definedName>
    <definedName name="NGFHFG" hidden="1">{#N/A,#N/A,FALSE,"PGW"}</definedName>
    <definedName name="ngnn" localSheetId="2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PIN">'[108]GROSS NET PAY SUMMERY-2011'!#REF!</definedName>
    <definedName name="NGPIN0506">[765]NGPIN0506!$B$7:$H$332</definedName>
    <definedName name="NGPIN2002">'[108]GROSS NET PAY SUMMERY-2011'!#REF!</definedName>
    <definedName name="NGPIN3">'[108]GROSS NET PAY SUMMERY-2011'!#REF!</definedName>
    <definedName name="NGPINRRR">'[108]GROSS NET PAY SUMMERY-2011'!#REF!</definedName>
    <definedName name="NGPINW">'[108]GROSS NET PAY SUMMERY-2011'!#REF!</definedName>
    <definedName name="NGPINW3">'[108]GROSS NET PAY SUMMERY-2011'!#REF!</definedName>
    <definedName name="NGPINW33">'[108]GROSS NET PAY SUMMERY-2011'!#REF!</definedName>
    <definedName name="NH">#REF!</definedName>
    <definedName name="nhfdh6" hidden="1">#N/A</definedName>
    <definedName name="nhome">#REF!</definedName>
    <definedName name="NHot">#REF!</definedName>
    <definedName name="NI">'[48]2.Fixed Assets Schedule'!#REF!</definedName>
    <definedName name="ni_产品销售和劳务提供">#REF!</definedName>
    <definedName name="nidhi">#REF!</definedName>
    <definedName name="nidhi_e">[323]Sheet3!$K:$O</definedName>
    <definedName name="nihar">Scheduled_Payment+Extra_Payment</definedName>
    <definedName name="nii" hidden="1">#REF!</definedName>
    <definedName name="nii_补贴收入">#REF!</definedName>
    <definedName name="niii_租赁收入">#REF!</definedName>
    <definedName name="Niko_Block">#REF!</definedName>
    <definedName name="nisdnba">#REF!</definedName>
    <definedName name="nisdnpa">#REF!</definedName>
    <definedName name="Nitin" hidden="1">'[766]Sheet3 (2)'!$A$60:$A$76</definedName>
    <definedName name="NITRAZEPAM">#REF!</definedName>
    <definedName name="niv_股利收入">#REF!</definedName>
    <definedName name="nj">[214]Sheet2!$A$10:$P$490</definedName>
    <definedName name="njbjsnth">'[702]FORM-16'!$A$1:$J$61</definedName>
    <definedName name="nk">#REF!</definedName>
    <definedName name="nkk">'[343]compu(format)'!$B$1:$I$56</definedName>
    <definedName name="nldib">#REF!</definedName>
    <definedName name="nldvoicegrowthyr4">#REF!</definedName>
    <definedName name="nldvoicegrowthyr5onwards">#REF!</definedName>
    <definedName name="NLG">'[223]Interest 30-11-01 not PA 7%'!#REF!</definedName>
    <definedName name="NLG_payments">'[223]Interest 30-11-01 not PA 7%'!#REF!</definedName>
    <definedName name="nlinks">#REF!</definedName>
    <definedName name="nlong">#REF!</definedName>
    <definedName name="nltg">#REF!</definedName>
    <definedName name="nltgb">#REF!</definedName>
    <definedName name="nltgc">#REF!</definedName>
    <definedName name="nltpc">#REF!</definedName>
    <definedName name="nlws">#REF!</definedName>
    <definedName name="nm">Scheduled_Payment+Extra_Payment</definedName>
    <definedName name="NMASPIN">'[108]GROSS NET PAY SUMMERY-2011'!#REF!</definedName>
    <definedName name="NMH">#REF!</definedName>
    <definedName name="nmk">#N/A</definedName>
    <definedName name="NMKADFR">#REF!</definedName>
    <definedName name="nmkjasasasjkskaskak">#REF!</definedName>
    <definedName name="nmkolsn">#REF!</definedName>
    <definedName name="NMS_2020">#REF!</definedName>
    <definedName name="NMS_3rd_party">#REF!</definedName>
    <definedName name="NMS_8000C">#REF!</definedName>
    <definedName name="NMS_BB">#REF!</definedName>
    <definedName name="NMS_GEPON">#REF!</definedName>
    <definedName name="NMS_MS">#REF!</definedName>
    <definedName name="NMS_Netring">#REF!</definedName>
    <definedName name="NMS_OMC_G">#REF!</definedName>
    <definedName name="NMS_OMC_R">#REF!</definedName>
    <definedName name="NMS_TermProd">#REF!</definedName>
    <definedName name="nmux">[311]new_main_20K!#REF!</definedName>
    <definedName name="NMUX0">[311]new_main_20K!#REF!</definedName>
    <definedName name="nn" localSheetId="22" hidden="1">{#N/A,#N/A,FALSE,"Status of Projects";#N/A,#N/A,FALSE,"CEA-TEC";#N/A,#N/A,FALSE,"U-Constr.";#N/A,#N/A,FALSE,"summary";#N/A,#N/A,FALSE,"PPP-3 yrs"}</definedName>
    <definedName name="nn" hidden="1">{#N/A,#N/A,FALSE,"Status of Projects";#N/A,#N/A,FALSE,"CEA-TEC";#N/A,#N/A,FALSE,"U-Constr.";#N/A,#N/A,FALSE,"summary";#N/A,#N/A,FALSE,"PPP-3 yrs"}</definedName>
    <definedName name="NNHN">#REF!</definedName>
    <definedName name="nnmi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nn" localSheetId="22" hidden="1">{#N/A,#N/A,TRUE,"constb"}</definedName>
    <definedName name="nnn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b" localSheetId="2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nn6" hidden="1">#N/A</definedName>
    <definedName name="nnnnnnnnnn" localSheetId="2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" hidden="1">#N/A</definedName>
    <definedName name="no">#REF!</definedName>
    <definedName name="NO.">#REF!</definedName>
    <definedName name="no._of_shares">[560]Ratios!#REF!</definedName>
    <definedName name="no_control">#REF!</definedName>
    <definedName name="no_quote_reason_range2">#REF!</definedName>
    <definedName name="no_traffic">#REF!</definedName>
    <definedName name="noidea" localSheetId="2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j">'[382]Capex-fixed'!#REF!</definedName>
    <definedName name="nom">[535]GENERAL!$B$10</definedName>
    <definedName name="nom_matière">#REF!</definedName>
    <definedName name="nom_presses">#REF!</definedName>
    <definedName name="nomarkup">#REF!</definedName>
    <definedName name="NOMFIC">#REF!</definedName>
    <definedName name="NOMTYPE">[767]Dette!$B$13:$F$15</definedName>
    <definedName name="Non_current_Financial_liabilities_Long_term_borrowings">#REF!</definedName>
    <definedName name="Non_current_Financial_liabilities_Others">#REF!</definedName>
    <definedName name="Non_current_Investments">#REF!</definedName>
    <definedName name="non_exec">#REF!</definedName>
    <definedName name="non_executives">#REF!</definedName>
    <definedName name="Nonconsolinterest">'[768]15-21'!$D$87</definedName>
    <definedName name="NONCORE">[291]A0744339!$J$10</definedName>
    <definedName name="none" localSheetId="22" hidden="1">{#N/A,#N/A,FALSE,"Recovery Calcs"}</definedName>
    <definedName name="none" hidden="1">{#N/A,#N/A,FALSE,"Recovery Calcs"}</definedName>
    <definedName name="nonexempt">#REF!</definedName>
    <definedName name="nonop">[342]Capital!$Q$82:$Q$88</definedName>
    <definedName name="NOOFFFSEGMENTS1">[237]CRITERIA1!$B$18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OFFFSEGMENTS7">#REF!</definedName>
    <definedName name="NoOfOvens">#REF!</definedName>
    <definedName name="NOPAT">[249]NOPAT_VDF!$C$41:$AU$41</definedName>
    <definedName name="NOPAT_DCF">[249]DCF_VDF!$C$12:$AZ$12</definedName>
    <definedName name="NOPAT_margin">[249]NOPAT_VDF!$C$112:$AU$112</definedName>
    <definedName name="nopat97">#REF!</definedName>
    <definedName name="nopatadj">#REF!</definedName>
    <definedName name="nopatcapital97">#REF!</definedName>
    <definedName name="NOPATLink">[394]Nopat_by_Years_Valuation!$B$8</definedName>
    <definedName name="nopatsales97">#REF!</definedName>
    <definedName name="NOPBT">[249]NOPAT_VDF!$C$32:$AU$32</definedName>
    <definedName name="NORBOM">#REF!</definedName>
    <definedName name="NORBOMX">#REF!</definedName>
    <definedName name="NORCE">'[305]MOHALI - II'!#REF!</definedName>
    <definedName name="NORCEPH">'[274]MOHALI - II'!#REF!</definedName>
    <definedName name="nord">#REF!</definedName>
    <definedName name="NORETHISTERONE">#REF!</definedName>
    <definedName name="NORFLO">'[305]MOHALI - I'!#REF!</definedName>
    <definedName name="NORFLOXA">'[274]MOHALI - I'!#REF!</definedName>
    <definedName name="NORFOLK_ISLAND">#REF!</definedName>
    <definedName name="NORMS">#REF!</definedName>
    <definedName name="Nortel_Margin">#REF!</definedName>
    <definedName name="North">#REF!</definedName>
    <definedName name="North_America">#REF!</definedName>
    <definedName name="North_zone">#REF!</definedName>
    <definedName name="NOS">#REF!</definedName>
    <definedName name="nostruct">#REF!</definedName>
    <definedName name="NOTDUE">#REF!</definedName>
    <definedName name="Note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">#REF!</definedName>
    <definedName name="NOTE_1">#REF!</definedName>
    <definedName name="Note_10_12">#REF!</definedName>
    <definedName name="note_1to7">#REF!</definedName>
    <definedName name="NOTE_2">#REF!</definedName>
    <definedName name="NOTE_3">#REF!</definedName>
    <definedName name="NOTE_4">#REF!</definedName>
    <definedName name="Note_7_9">#REF!</definedName>
    <definedName name="NOTE_8">#REF!</definedName>
    <definedName name="Note_Cap_Crit">#REF!</definedName>
    <definedName name="Note_inc_Exp">#REF!</definedName>
    <definedName name="Note_to_Auditors">#REF!</definedName>
    <definedName name="note1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18">[769]Notes!#REF!</definedName>
    <definedName name="Note19">[769]Notes!#REF!</definedName>
    <definedName name="NOTE2">#REF!</definedName>
    <definedName name="Note20">[769]Notes!#REF!</definedName>
    <definedName name="Note21">[769]Notes!#REF!</definedName>
    <definedName name="Note22">[769]Notes!#REF!</definedName>
    <definedName name="Note23">#REF!</definedName>
    <definedName name="Note24">[769]Notes!#REF!</definedName>
    <definedName name="Note25">[769]Notes!#REF!</definedName>
    <definedName name="Note26">[769]Notes!#REF!</definedName>
    <definedName name="Note27">#REF!</definedName>
    <definedName name="Note28">#REF!</definedName>
    <definedName name="Note29">#REF!</definedName>
    <definedName name="NOTE3">#REF!</definedName>
    <definedName name="Note30">#REF!</definedName>
    <definedName name="Note39">'[770]Other Notes'!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TE9">#REF!</definedName>
    <definedName name="notes">#REF!</definedName>
    <definedName name="Notes_1_6">#REF!</definedName>
    <definedName name="NOTES_MAINCOMP">#REF!</definedName>
    <definedName name="NOTES_ON_ACCT">#REF!</definedName>
    <definedName name="NOTES_SECTION">'[542]Quote-ExtMG-Y1'!#REF!</definedName>
    <definedName name="notes12">'[690]Sch 12 Notes 3-5'!#REF!</definedName>
    <definedName name="notes2">#REF!</definedName>
    <definedName name="notes22">#REF!</definedName>
    <definedName name="notesforcomp">#REF!</definedName>
    <definedName name="NoticePurpose">[771]reference!$B$2:$B$4</definedName>
    <definedName name="Notification">[696]Opinion!$B$1:$B$29</definedName>
    <definedName name="Nov">#REF!</definedName>
    <definedName name="November">#REF!</definedName>
    <definedName name="November97_Dollar_Rs_Rate">36.57</definedName>
    <definedName name="November98_Dollar_Rs_Rate">42.1326</definedName>
    <definedName name="NovEst">'[669]Sub Fee Rprt VOP CNBC'!$CI$9:$CW$88</definedName>
    <definedName name="novold">#REF!</definedName>
    <definedName name="Now">#REF!</definedName>
    <definedName name="nozerbsc">#REF!</definedName>
    <definedName name="nozercar">#REF!</definedName>
    <definedName name="nozerded">#REF!</definedName>
    <definedName name="nozeremi">#REF!</definedName>
    <definedName name="nozerfuel">#REF!</definedName>
    <definedName name="nozerhra">#REF!</definedName>
    <definedName name="nozerins">#REF!</definedName>
    <definedName name="nozerit">#REF!</definedName>
    <definedName name="nozermed">#REF!</definedName>
    <definedName name="nozerpd">#REF!</definedName>
    <definedName name="nozerpf">#REF!</definedName>
    <definedName name="nozerpt">#REF!</definedName>
    <definedName name="nozersaf">#REF!</definedName>
    <definedName name="nozerspla">#REF!</definedName>
    <definedName name="NPA">#REF!</definedName>
    <definedName name="npabx">#REF!</definedName>
    <definedName name="NPINRR02">'[108]GROSS NET PAY SUMMERY-2011'!#REF!</definedName>
    <definedName name="NPISMAS">'[108]GROSS NET PAY SUMMERY-2011'!#REF!</definedName>
    <definedName name="NPL">[309]!NPL</definedName>
    <definedName name="NPT_1">[249]NOPAT_VDF!$P$1:$P$65536</definedName>
    <definedName name="NPT_2">[249]NOPAT_VDF!$O$1:$O$65536</definedName>
    <definedName name="NPT_P">[249]NOPAT_VDF!$Q$1:$Q$65536</definedName>
    <definedName name="NQTR">#REF!</definedName>
    <definedName name="nr" localSheetId="22" hidden="1">{#N/A,#N/A,TRUE,"constb"}</definedName>
    <definedName name="nr" hidden="1">{#N/A,#N/A,TRUE,"constb"}</definedName>
    <definedName name="nrlu">[311]new_main_20K!#REF!</definedName>
    <definedName name="NRM">#REF!</definedName>
    <definedName name="nrmux">#REF!</definedName>
    <definedName name="nrrlu">#REF!</definedName>
    <definedName name="nrw" localSheetId="22" hidden="1">{#N/A,#N/A,TRUE,"인수_증설"}</definedName>
    <definedName name="nrw" hidden="1">{#N/A,#N/A,TRUE,"인수_증설"}</definedName>
    <definedName name="NS_CAR">#REF!</definedName>
    <definedName name="NSANANN">'[108]GROSS NET PAY SUMMERY-2011'!#REF!</definedName>
    <definedName name="NSC">#REF!</definedName>
    <definedName name="NSEP">'[108]GROSS NET PAY SUMMERY-2011'!#REF!</definedName>
    <definedName name="nSkip">15</definedName>
    <definedName name="nslmd">#REF!</definedName>
    <definedName name="ns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SV">'[108]GROSS NET PAY SUMMERY-2011'!#REF!</definedName>
    <definedName name="NSVKEYFEB">'[108]GROSS NET PAY SUMMERY-2011'!#REF!</definedName>
    <definedName name="nszgd" localSheetId="22" hidden="1">{#N/A,#N/A,FALSE,"Assets"}</definedName>
    <definedName name="nszgd" hidden="1">{#N/A,#N/A,FALSE,"Assets"}</definedName>
    <definedName name="nszgd_1" localSheetId="22" hidden="1">{#N/A,#N/A,FALSE,"Assets"}</definedName>
    <definedName name="nszgd_1" hidden="1">{#N/A,#N/A,FALSE,"Assets"}</definedName>
    <definedName name="NT_WT">#REF!</definedName>
    <definedName name="NTA">#REF!</definedName>
    <definedName name="NTE">'[298]SPS DETAIL'!#REF!</definedName>
    <definedName name="NTL">'[298]SPS DETAIL'!#REF!</definedName>
    <definedName name="ntreas">[772]SBU!#REF!</definedName>
    <definedName name="Ntreasury">[759]SBU!#REF!</definedName>
    <definedName name="ntsmb">#REF!</definedName>
    <definedName name="Nu" localSheetId="22" hidden="1">{#N/A,#N/A,FALSE,"COVER.XLS";#N/A,#N/A,FALSE,"RACT1.XLS";#N/A,#N/A,FALSE,"RACT2.XLS";#N/A,#N/A,FALSE,"ECCMP";#N/A,#N/A,FALSE,"WELDER.XLS"}</definedName>
    <definedName name="Nu" hidden="1">{#N/A,#N/A,FALSE,"COVER.XLS";#N/A,#N/A,FALSE,"RACT1.XLS";#N/A,#N/A,FALSE,"RACT2.XLS";#N/A,#N/A,FALSE,"ECCMP";#N/A,#N/A,FALSE,"WELDER.XLS"}</definedName>
    <definedName name="NUDABil">#REF!</definedName>
    <definedName name="NULL">#REF!</definedName>
    <definedName name="Num_Pmt_Per_Year">#REF!</definedName>
    <definedName name="num_sites">#REF!</definedName>
    <definedName name="NUMBER">#REF!</definedName>
    <definedName name="Number_of_Payments" localSheetId="22">MATCH(0.01,'Debtors Ageing '!End_Bal,-1)+1</definedName>
    <definedName name="Number_of_Payments">MATCH(0.01,End_Bal,-1)+1</definedName>
    <definedName name="Number_of_PCMs_test">[773]!Number_of_PCMs_test</definedName>
    <definedName name="Number_of_Selections">#REF!</definedName>
    <definedName name="Number_of_station">[198]Statements!$B$19</definedName>
    <definedName name="Number2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2_1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2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NUMBERINPUT">#REF!</definedName>
    <definedName name="NUMBEROFDETAILFIELDS1">[237]CRITERIA1!$B$29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DETAILFIELDS7">#REF!</definedName>
    <definedName name="NUMBEROFHEADERFIELDS1">[237]CRITERIA1!$B$28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UMBEROFHEADERFIELDS7">#REF!</definedName>
    <definedName name="NUMBERS">[774]Formula!$A$1:$B$102</definedName>
    <definedName name="NUMCOPIES">'[108]GROSS NET PAY SUMMERY-2011'!#REF!</definedName>
    <definedName name="numero">#REF!</definedName>
    <definedName name="numéro_presses">#REF!</definedName>
    <definedName name="nuovo" localSheetId="2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_利息收入">#REF!</definedName>
    <definedName name="nventory">#N/A</definedName>
    <definedName name="NvsAnswerCol">"[10260.xls]Sheet1!$A$9:$A$12"</definedName>
    <definedName name="NvsASD">"V2003-02-28"</definedName>
    <definedName name="NvsAutoDrillOk">"VN"</definedName>
    <definedName name="NvsElapsedTime">0.0000660879595670849</definedName>
    <definedName name="NvsEndTime">37687.3052572917</definedName>
    <definedName name="NvsInstLang">"VENG"</definedName>
    <definedName name="NvsInstSpec">"%,FDEPTID,V621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 localSheetId="22">"VNSICT"</definedName>
    <definedName name="NvsPanelBusUnit">"VCAR01"</definedName>
    <definedName name="NvsPanelEffdt">"V1990-01-01"</definedName>
    <definedName name="NvsPanelSetid">"VSTD"</definedName>
    <definedName name="NvsReqBU">"VGBR05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xt">#REF!</definedName>
    <definedName name="ny" localSheetId="22" hidden="1">{"targetdcf",#N/A,FALSE,"Merger consequences";"TARGETASSU",#N/A,FALSE,"Merger consequences";"TERMINAL VALUE",#N/A,FALSE,"Merger consequences"}</definedName>
    <definedName name="ny" hidden="1">{"targetdcf",#N/A,FALSE,"Merger consequences";"TARGETASSU",#N/A,FALSE,"Merger consequences";"TERMINAL VALUE",#N/A,FALSE,"Merger consequences"}</definedName>
    <definedName name="NZD">#REF!</definedName>
    <definedName name="o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o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Ø">'[108]GROSS NET PAY SUMMERY-2011'!#REF!</definedName>
    <definedName name="o_1" localSheetId="22" hidden="1">{"'Sheet1'!$L$16"}</definedName>
    <definedName name="o_1" hidden="1">{"'Sheet1'!$L$16"}</definedName>
    <definedName name="O_11">'[211]1.Borrowings'!#REF!</definedName>
    <definedName name="O_12">'[211]1.Borrowings'!#REF!</definedName>
    <definedName name="O_2">'[211]1.Borrowings'!#REF!</definedName>
    <definedName name="O_2_">'[211]1.Borrowings'!#REF!</definedName>
    <definedName name="oa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>#REF!</definedName>
    <definedName name="OAA">#REF!</definedName>
    <definedName name="OAFL">#REF!</definedName>
    <definedName name="OAO">#REF!</definedName>
    <definedName name="OAT">#REF!</definedName>
    <definedName name="OB">#REF!</definedName>
    <definedName name="OBC">'[466]Cancel &amp; Rollover'!#REF!</definedName>
    <definedName name="obpl">#REF!</definedName>
    <definedName name="OC_3X">[291]A0744339!$J$11</definedName>
    <definedName name="OC12_carrier">#REF!</definedName>
    <definedName name="OC12_Tribs">#REF!</definedName>
    <definedName name="OC192_HS">#REF!</definedName>
    <definedName name="OC3_Trib_SW">[233]Requirements!$G$39</definedName>
    <definedName name="OC48_Tribs">#REF!</definedName>
    <definedName name="OCCd1">[414]LINKS!$AM$3</definedName>
    <definedName name="OCCd2">[414]LINKS!$AK$3:$AK$4</definedName>
    <definedName name="OccupancySub">[771]reference!$A$2:$A$5</definedName>
    <definedName name="OCCUR">[775]OCCUR!$A$2:$U$112</definedName>
    <definedName name="oct" localSheetId="22" hidden="1">{#N/A,#N/A,FALSE,"Cash Flows";#N/A,#N/A,FALSE,"Fixed Assets";#N/A,#N/A,FALSE,"Balance Sheet";#N/A,#N/A,FALSE,"P &amp; L"}</definedName>
    <definedName name="Oct">#REF!</definedName>
    <definedName name="OCT.">#REF!</definedName>
    <definedName name="Oct.2007">'[232]Different Dates'!$A$14</definedName>
    <definedName name="Oct.5.2007">'[232]Different Dates'!$A$13</definedName>
    <definedName name="OCT02_Export_Despatch_plan_Oct__2002_List">#REF!</definedName>
    <definedName name="October">#REF!</definedName>
    <definedName name="October97_Dollar_Rs_Rate">36.029</definedName>
    <definedName name="October98_Dollar_Rs_Rate">42.1156</definedName>
    <definedName name="Octuber">[732]Macro1!#REF!</definedName>
    <definedName name="odaki">#REF!</definedName>
    <definedName name="ODRate">#REF!</definedName>
    <definedName name="OEE">[92]Conditions!$C$113:$E$114</definedName>
    <definedName name="OEIRI">#REF!</definedName>
    <definedName name="OEM_Recovery">'[298]SPS DETAIL'!#REF!</definedName>
    <definedName name="OEQP">#REF!</definedName>
    <definedName name="OEQTY">'[108]GROSS NET PAY SUMMERY-2011'!#REF!</definedName>
    <definedName name="ofa_entry">#REF!</definedName>
    <definedName name="OFAEntry">#REF!</definedName>
    <definedName name="OFC">#REF!</definedName>
    <definedName name="ofc_access">'[776]Other assumptions'!$B$12</definedName>
    <definedName name="Off_B_S_Income">[249]NOPAT_VDF!$C$7:$AZ$7</definedName>
    <definedName name="Off_B_S_Income_DCF">[249]DCF_VDF!$C$8:$BZ$8</definedName>
    <definedName name="OFF_DATA">OFFSET(#REF!,0,0,COUNTA(OFFSET(#REF!,0,0,9999)),COUNTA(#REF!))</definedName>
    <definedName name="OFFAPPL">#REF!</definedName>
    <definedName name="OFFAPPL_10">'[176]#REF!'!$A$118:$Q$218</definedName>
    <definedName name="OFFAPPL_10_11">'[177]#REF!'!$A$118:$Q$218</definedName>
    <definedName name="OFFAPPL_5">#REF!</definedName>
    <definedName name="OFFAPPL_6">'[176]#REF!'!$A$118:$Q$218</definedName>
    <definedName name="OFFAPPL_6_11">'[177]#REF!'!$A$118:$Q$218</definedName>
    <definedName name="OFFEQUIPB0M">'[192]FURNITURE &amp; FIXTURE'!#REF!</definedName>
    <definedName name="OFFEQUIPHO">'[192]FURNITURE &amp; FIXTURE'!#REF!</definedName>
    <definedName name="OFFEQUIPKFACT">'[192]FURNITURE &amp; FIXTURE'!#REF!</definedName>
    <definedName name="OFFEQUIPLKO">'[192]FURNITURE &amp; FIXTURE'!#REF!</definedName>
    <definedName name="OFFEQUIPSS">'[192]FURNITURE &amp; FIXTURE'!#REF!</definedName>
    <definedName name="OFFER">[777]DMS_Configurator!$B$4</definedName>
    <definedName name="Office_Diesel">'[379]Indirect expenses'!#REF!</definedName>
    <definedName name="OFFICE_EQUIPMENT">#REF!</definedName>
    <definedName name="officeexp">#REF!</definedName>
    <definedName name="officeq">[521]addition!$A$1:$G$220</definedName>
    <definedName name="offon">#REF!</definedName>
    <definedName name="OFFPERMKFACT">'[192]FURNITURE &amp; FIXTURE'!#REF!</definedName>
    <definedName name="OFFPERMSS">'[192]FURNITURE &amp; FIXTURE'!#REF!</definedName>
    <definedName name="OFFPREMIHO">'[192]FURNITURE &amp; FIXTURE'!#REF!</definedName>
    <definedName name="OFLOXA">'[274]MOHALI - I'!#REF!</definedName>
    <definedName name="OFP">#REF!</definedName>
    <definedName name="OFY">#REF!</definedName>
    <definedName name="OGOG">'[108]GROSS NET PAY SUMMERY-2011'!#REF!</definedName>
    <definedName name="ogtrnks">#REF!</definedName>
    <definedName name="oh_sum" localSheetId="22" hidden="1">{#N/A,#N/A,FALSE,"PRO FORMA FINANCIALS"}</definedName>
    <definedName name="oh_sum" hidden="1">{#N/A,#N/A,FALSE,"PRO FORMA FINANCIALS"}</definedName>
    <definedName name="oh_sum1" localSheetId="22" hidden="1">{#N/A,#N/A,FALSE,"PRO FORMA FINANCIALS"}</definedName>
    <definedName name="oh_sum1" hidden="1">{#N/A,#N/A,FALSE,"PRO FORMA FINANCIALS"}</definedName>
    <definedName name="OI">#REF!</definedName>
    <definedName name="OI_Var_Output">#REF!</definedName>
    <definedName name="oi_经营性租赁支出">#REF!</definedName>
    <definedName name="OIA">#REF!</definedName>
    <definedName name="OIC">{#N/A,#N/A,FALSE,"PMTABB";#N/A,#N/A,FALSE,"PMTABB"}</definedName>
    <definedName name="OII">'[48]2.Fixed Assets Schedule'!#REF!</definedName>
    <definedName name="oii_财务净费用">#REF!</definedName>
    <definedName name="OIII">'[48]2.Fixed Assets Schedule'!#REF!</definedName>
    <definedName name="oijh" localSheetId="22" hidden="1">{#N/A,#N/A,TRUE,"인수_증설"}</definedName>
    <definedName name="oijh" hidden="1">{#N/A,#N/A,TRUE,"인수_증설"}</definedName>
    <definedName name="OILKULY" localSheetId="22" hidden="1">{#N/A,#N/A,FALSE,"PMTABB";#N/A,#N/A,FALSE,"PMTABB"}</definedName>
    <definedName name="OILKULY" hidden="1">{#N/A,#N/A,FALSE,"PMTABB";#N/A,#N/A,FALSE,"PMTABB"}</definedName>
    <definedName name="OIM">#REF!</definedName>
    <definedName name="OIS">#REF!</definedName>
    <definedName name="OIS6m">#REF!</definedName>
    <definedName name="oisdhfosfdo" localSheetId="22" hidden="1">{"Graphic",#N/A,TRUE,"Graphic"}</definedName>
    <definedName name="oisdhfosfdo" hidden="1">{"Graphic",#N/A,TRUE,"Graphic"}</definedName>
    <definedName name="OIT">#REF!</definedName>
    <definedName name="oiu" localSheetId="22" hidden="1">{#N/A,#N/A,TRUE,"인수_증설"}</definedName>
    <definedName name="oiu" hidden="1">{#N/A,#N/A,TRUE,"인수_증설"}</definedName>
    <definedName name="OIW">#REF!</definedName>
    <definedName name="ok" localSheetId="22" hidden="1">{#N/A,#N/A,FALSE,"Aging Summary";#N/A,#N/A,FALSE,"Ratio Analysis";#N/A,#N/A,FALSE,"Test 120 Day Accts";#N/A,#N/A,FALSE,"Tickmarks"}</definedName>
    <definedName name="ok">#REF!</definedName>
    <definedName name="ok_1" localSheetId="22" hidden="1">{#N/A,#N/A,FALSE,"Aging Summary";#N/A,#N/A,FALSE,"Ratio Analysis";#N/A,#N/A,FALSE,"Test 120 Day Accts";#N/A,#N/A,FALSE,"Tickmarks"}</definedName>
    <definedName name="ok_1" hidden="1">{#N/A,#N/A,FALSE,"Aging Summary";#N/A,#N/A,FALSE,"Ratio Analysis";#N/A,#N/A,FALSE,"Test 120 Day Accts";#N/A,#N/A,FALSE,"Tickmarks"}</definedName>
    <definedName name="ok_2" localSheetId="22" hidden="1">{#N/A,#N/A,FALSE,"Aging Summary";#N/A,#N/A,FALSE,"Ratio Analysis";#N/A,#N/A,FALSE,"Test 120 Day Accts";#N/A,#N/A,FALSE,"Tickmarks"}</definedName>
    <definedName name="ok_2" hidden="1">{#N/A,#N/A,FALSE,"Aging Summary";#N/A,#N/A,FALSE,"Ratio Analysis";#N/A,#N/A,FALSE,"Test 120 Day Accts";#N/A,#N/A,FALSE,"Tickmarks"}</definedName>
    <definedName name="ok_3" localSheetId="22" hidden="1">{#N/A,#N/A,FALSE,"Aging Summary";#N/A,#N/A,FALSE,"Ratio Analysis";#N/A,#N/A,FALSE,"Test 120 Day Accts";#N/A,#N/A,FALSE,"Tickmarks"}</definedName>
    <definedName name="ok_3" hidden="1">{#N/A,#N/A,FALSE,"Aging Summary";#N/A,#N/A,FALSE,"Ratio Analysis";#N/A,#N/A,FALSE,"Test 120 Day Accts";#N/A,#N/A,FALSE,"Tickmarks"}</definedName>
    <definedName name="okay" localSheetId="22" hidden="1">{#N/A,"Store 1",FALSE,"Store";#N/A,"Store 2",FALSE,"Store"}</definedName>
    <definedName name="okay" hidden="1">{#N/A,"Store 1",FALSE,"Store";#N/A,"Store 2",FALSE,"Store"}</definedName>
    <definedName name="okkk" hidden="1">{#N/A,#N/A,TRUE,"KEY DATA";#N/A,#N/A,TRUE,"KEY DATA Base Case";#N/A,#N/A,TRUE,"JULY";#N/A,#N/A,TRUE,"AUG";#N/A,#N/A,TRUE,"SEPT";#N/A,#N/A,TRUE,"3Q"}</definedName>
    <definedName name="OKS" localSheetId="22">'[778]OKS Data'!$A$1:$N$80</definedName>
    <definedName name="OKS">#REF!</definedName>
    <definedName name="ol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OL_1">'[249]PV of Op Leases_VDF'!$AD$1:$AD$65536</definedName>
    <definedName name="OL_P">'[249]PV of Op Leases_VDF'!$AF$1:$AF$65536</definedName>
    <definedName name="old" localSheetId="22">#REF!</definedName>
    <definedName name="old" hidden="1">3</definedName>
    <definedName name="Old_Company">[421]Parameters!#REF!</definedName>
    <definedName name="old_serial">'[312]old_serial no.'!$A$1:$F$2520</definedName>
    <definedName name="oldd">#REF!</definedName>
    <definedName name="OLDRates">#REF!</definedName>
    <definedName name="OLE_LINK1">"$boq.$"</definedName>
    <definedName name="OLE_LINK2">"$boq.$"</definedName>
    <definedName name="OLYMPIC_DAM">#REF!</definedName>
    <definedName name="OM">#REF!</definedName>
    <definedName name="OM_NEBS_price">'[542]Quote-ExtMG-Y1'!#REF!</definedName>
    <definedName name="OM_SW_Inst_fee">'[542]Quote-ExtMG-Y1'!#REF!</definedName>
    <definedName name="OMC_A_for_Broadband">#REF!</definedName>
    <definedName name="OMC_D_for_GEPON">#REF!</definedName>
    <definedName name="OMC_G_MovingMedia_6000">#REF!</definedName>
    <definedName name="OMC_I_for_3rd_party_products">#REF!</definedName>
    <definedName name="OMC_M">#REF!</definedName>
    <definedName name="OMC_O">#REF!</definedName>
    <definedName name="OMC_R_for_CDMA2000_Radio_Access_Systems_Management">#REF!</definedName>
    <definedName name="OMC_R_for_MovingMedia_6000">#REF!</definedName>
    <definedName name="OMC_T_for_NetSprite_Terminals_Products">#REF!</definedName>
    <definedName name="OMC_X_2020">#REF!</definedName>
    <definedName name="OMEPRA">[305]TOANSA!#REF!</definedName>
    <definedName name="OMEPRA_AL">[305]TOANSA!#REF!</definedName>
    <definedName name="OMEPRA_MAG">[305]TOANSA!#REF!</definedName>
    <definedName name="OMEPRA_MAGN_M">'[274]MOHALI - I'!#REF!</definedName>
    <definedName name="on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n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n_Off" localSheetId="22">OFFSET([574]Masters!$D$2,1,0,COUNTA([574]Masters!$D$1:$D$65536),1)</definedName>
    <definedName name="On_Off">OFFSET(#REF!,1,0,COUNTA(#REF!),1)</definedName>
    <definedName name="On_Site">#REF!</definedName>
    <definedName name="ONC">#REF!</definedName>
    <definedName name="ONCA">#REF!</definedName>
    <definedName name="one" localSheetId="22" hidden="1">{#N/A,#N/A,FALSE,"5"}</definedName>
    <definedName name="one">#REF!</definedName>
    <definedName name="OnePager">#REF!</definedName>
    <definedName name="ONETWO">#REF!</definedName>
    <definedName name="ONG">#REF!</definedName>
    <definedName name="ONGX">#REF!</definedName>
    <definedName name="onoff">#REF!</definedName>
    <definedName name="ONP">#REF!</definedName>
    <definedName name="oo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o" localSheetId="22" hidden="1">{"Graphic",#N/A,TRUE,"Graphic"}</definedName>
    <definedName name="ooo" hidden="1">{"Graphic",#N/A,TRUE,"Graphic"}</definedName>
    <definedName name="oooo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ooo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ooooo" localSheetId="2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>#REF!</definedName>
    <definedName name="Op">#REF!</definedName>
    <definedName name="op_clstk">#REF!</definedName>
    <definedName name="OPAHK">#REF!</definedName>
    <definedName name="OPAO">#REF!</definedName>
    <definedName name="OPBNK">#REF!</definedName>
    <definedName name="OPC">[233]Storage!$C$39</definedName>
    <definedName name="OPC_BBs">#REF!</definedName>
    <definedName name="OPC_Controller_IO">#REF!</definedName>
    <definedName name="OPC_Disk">#REF!</definedName>
    <definedName name="OPC_SS_Testing_SW">[233]Requirements!$G$40</definedName>
    <definedName name="OpDetails_AP">'[427]Rental calculator'!#REF!</definedName>
    <definedName name="OpDetails_Guj">'[427]Rental calculator'!#REF!</definedName>
    <definedName name="OpDetails_Mah">'[427]Rental calculator'!#REF!</definedName>
    <definedName name="OpDetails_MP">'[427]Rental calculator'!#REF!</definedName>
    <definedName name="OPDNAME">'[779]Opdata (2)'!$B$7</definedName>
    <definedName name="Open">#REF!</definedName>
    <definedName name="open2">#REF!</definedName>
    <definedName name="Operating_Expenses">#REF!</definedName>
    <definedName name="Operating_Lease_Expense">[249]NOPAT_VDF!$C$23:$AZ$23</definedName>
    <definedName name="OPERATING_TEMP.">#REF!</definedName>
    <definedName name="OperatingCashflow">[106]Introduction!#REF!</definedName>
    <definedName name="OperatingProfit">#REF!</definedName>
    <definedName name="OperatingProfitMargin">#REF!</definedName>
    <definedName name="OperatingStatistics">[106]Old!$A$1:$P$66</definedName>
    <definedName name="OperatingUnit" localSheetId="22">[352]Tables!$A$3:$G$93</definedName>
    <definedName name="OperatingUnit">#REF!</definedName>
    <definedName name="Operation">#REF!</definedName>
    <definedName name="Operation800">'[174]Sales &amp; Revenue &amp; Sked'!#REF!</definedName>
    <definedName name="operations">#REF!</definedName>
    <definedName name="Operations_Business_Analysts_2003">[284]Assumptions!#REF!</definedName>
    <definedName name="Operations_Business_Analysts_2004">[284]Assumptions!#REF!</definedName>
    <definedName name="Operations_Business_Analysts_2005">[284]Assumptions!#REF!</definedName>
    <definedName name="Operations_Business_Analysts_2006">[284]Assumptions!#REF!</definedName>
    <definedName name="Operations_Business_Analysts_Salary">[284]Assumptions!#REF!</definedName>
    <definedName name="Operations_Compliance_Officer_2003">[284]Assumptions!#REF!</definedName>
    <definedName name="Operations_Compliance_Officer_2004">[284]Assumptions!#REF!</definedName>
    <definedName name="Operations_Compliance_Officer_2005">[284]Assumptions!#REF!</definedName>
    <definedName name="Operations_Compliance_Officer_2006">[284]Assumptions!#REF!</definedName>
    <definedName name="Operations_Compliance_Officer_Salary">[284]Assumptions!#REF!</definedName>
    <definedName name="Operations_Customer_Service_2003">[284]Assumptions!#REF!</definedName>
    <definedName name="Operations_Customer_Service_2004">[284]Assumptions!#REF!</definedName>
    <definedName name="Operations_Customer_Service_2005">[284]Assumptions!#REF!</definedName>
    <definedName name="Operations_Customer_Service_2006">[284]Assumptions!#REF!</definedName>
    <definedName name="Operations_Customer_Service_Salary">[284]Assumptions!#REF!</definedName>
    <definedName name="Operations_Customer_Service_Sept2002">[284]Assumptions!#REF!</definedName>
    <definedName name="Operations_Operations_Manager_2003">[284]Assumptions!#REF!</definedName>
    <definedName name="Operations_Operations_Manager_2004">[284]Assumptions!#REF!</definedName>
    <definedName name="Operations_Operations_Manager_2005">[284]Assumptions!#REF!</definedName>
    <definedName name="Operations_Operations_Manager_2006">[284]Assumptions!#REF!</definedName>
    <definedName name="Operations_Operations_Manager_Salary">[284]Assumptions!#REF!</definedName>
    <definedName name="Operations_Website_Coordinator_2002">[284]Assumptions!#REF!</definedName>
    <definedName name="Operations_Website_Coordinator_2003">[284]Assumptions!#REF!</definedName>
    <definedName name="Operations_Website_Coordinator_2004">[284]Assumptions!#REF!</definedName>
    <definedName name="Operations_Website_Coordinator_2005">[284]Assumptions!#REF!</definedName>
    <definedName name="Operations_Website_Coordinator_2006">[284]Assumptions!#REF!</definedName>
    <definedName name="Operations_Website_Coordinator_Salary">[284]Assumptions!#REF!</definedName>
    <definedName name="OperisTopLeft">#REF!</definedName>
    <definedName name="opex">'[780]Consolidate Trial Apr 06'!#REF!</definedName>
    <definedName name="opexp">#REF!</definedName>
    <definedName name="opg1_4_01">'[431]31.3.02 '!$D$5,'[431]31.3.02 '!$D$8,'[431]31.3.02 '!$D$36,'[431]31.3.02 '!$D$39,'[431]31.3.02 '!$D$44,'[431]31.3.02 '!$D$46,'[431]31.3.02 '!$D$49,'[431]31.3.02 '!$D$52,'[431]31.3.02 '!$D$60,'[431]31.3.02 '!$D$60,'[431]31.3.02 '!$D$60,'[431]31.3.02 '!$D$66,'[431]31.3.02 '!$D$69,'[431]31.3.02 '!$D$72,'[431]31.3.02 '!$D$76,'[431]31.3.02 '!$D$79,'[431]31.3.02 '!$D$84,'[431]31.3.02 '!$D$88,'[431]31.3.02 '!$D$92,'[431]31.3.02 '!$D$95,'[431]31.3.02 '!$D$100,'[431]31.3.02 '!$D$111,'[431]31.3.02 '!$D$126</definedName>
    <definedName name="opg1_4_02">'[431]__31.3.03'!$D$5,'[431]__31.3.03'!$D$8,'[431]__31.3.03'!$D$15,'[431]__31.3.03'!$D$17,'[431]__31.3.03'!$D$20,'[431]__31.3.03'!$D$22,'[431]__31.3.03'!$D$25,'[431]__31.3.03'!$D$28,'[431]__31.3.03'!$D$77,'[431]__31.3.03'!$D$33,'[431]__31.3.03'!$D$36,'[431]__31.3.03'!$D$39,'[431]__31.3.03'!$D$43,'[431]__31.3.03'!$D$46,'[431]__31.3.03'!$D$50,'[431]__31.3.03'!$D$53,'[431]__31.3.03'!$D$62,'[431]__31.3.03'!$D$85,'[431]__31.3.03'!$D$89,'[431]__31.3.03'!$D$140,'[431]__31.3.03'!$D$142,'[431]__31.3.03'!$D$144,'[431]__31.3.03'!$D$146,'[431]__31.3.03'!$D$148,'[431]__31.3.03'!$D$150</definedName>
    <definedName name="ophom">#REF!</definedName>
    <definedName name="OpNADs">#REF!</definedName>
    <definedName name="OPNAME">'[779]Opdata (2)'!$A$9:$B$136</definedName>
    <definedName name="opnamenew">'[779]Opdata (2)'!$A$9:$B$145</definedName>
    <definedName name="Ops_Data">#REF!</definedName>
    <definedName name="OPSauto_upsell">#REF!</definedName>
    <definedName name="OPSauto_upsellY3">#REF!</definedName>
    <definedName name="OPSEX_upsell">#REF!</definedName>
    <definedName name="opst">'[432]Opening Stock Detail'!$A$3:$AL$596</definedName>
    <definedName name="OPTeraConnectDX">#REF!</definedName>
    <definedName name="OPTeraLH">#REF!</definedName>
    <definedName name="OPTeraMetro">#REF!</definedName>
    <definedName name="Option">'[299]Agreement Details'!$AC$3:$AC$4</definedName>
    <definedName name="Option_Proceeds">#REF!</definedName>
    <definedName name="Option1">'[299]Agreement Details'!$AD$3:$AD$4</definedName>
    <definedName name="ORANGE">#REF!</definedName>
    <definedName name="Order">#REF!</definedName>
    <definedName name="Order_Code">#REF!</definedName>
    <definedName name="ORDER_NO_LINE_ONE">[516]FRMT!$D$22</definedName>
    <definedName name="ORDER_NO_LINE_TWO">[516]FRMT!$D$23</definedName>
    <definedName name="OrderDatabase">#REF!</definedName>
    <definedName name="OrderTable" hidden="1">#REF!</definedName>
    <definedName name="orgcb">#REF!</definedName>
    <definedName name="orgcb1">#REF!</definedName>
    <definedName name="orghm">#REF!</definedName>
    <definedName name="orgisdn">#REF!</definedName>
    <definedName name="orgisdn1">#REF!</definedName>
    <definedName name="orgord">#REF!</definedName>
    <definedName name="orgord1">#REF!</definedName>
    <definedName name="orgpbx">#REF!</definedName>
    <definedName name="orgpbx1">#REF!</definedName>
    <definedName name="ORIG._DEPT.">#REF!</definedName>
    <definedName name="Orig_Bank_Statement">#REF!</definedName>
    <definedName name="ORIGIN">#REF!</definedName>
    <definedName name="Original.Value.01.04.07__Tally">[232]Base_Data_SC!$AN$1:$AN$65536</definedName>
    <definedName name="Original.Value.As.On.Dt">[232]Base_Data_SC!$P$1:$P$65536</definedName>
    <definedName name="ORLEPT">#REF!</definedName>
    <definedName name="ORW">#REF!</definedName>
    <definedName name="OS">#REF!</definedName>
    <definedName name="OSBL_K">#REF!</definedName>
    <definedName name="OSCH1">#REF!</definedName>
    <definedName name="OSCH2">#REF!</definedName>
    <definedName name="OSCH3">#REF!</definedName>
    <definedName name="OSCH4">#REF!</definedName>
    <definedName name="OSCH5">#REF!</definedName>
    <definedName name="OSCH6">#REF!</definedName>
    <definedName name="OSCH7">#REF!</definedName>
    <definedName name="OSCH8">#REF!</definedName>
    <definedName name="osdty">#REF!</definedName>
    <definedName name="osexprt">#REF!</definedName>
    <definedName name="osfdy">#REF!</definedName>
    <definedName name="OSFI">[781]Notes!$C$4</definedName>
    <definedName name="oshead">'[782]os gl ac'!$H$1:$H$65536</definedName>
    <definedName name="osnet">'[782]os gl ac'!$M$1:$M$65536</definedName>
    <definedName name="ospmaintenance">#REF!</definedName>
    <definedName name="oss">#REF!</definedName>
    <definedName name="osspun">#REF!</definedName>
    <definedName name="oth" localSheetId="22">[0]!for</definedName>
    <definedName name="oth">for</definedName>
    <definedName name="OTH_INC">#REF!</definedName>
    <definedName name="OTHA">'[104]Business Summary Reports'!#REF!</definedName>
    <definedName name="OTHB">'[104]Business Summary Reports'!#REF!</definedName>
    <definedName name="OTHER">#REF!</definedName>
    <definedName name="other_asset">[306]Admin!$X$2:$X$18</definedName>
    <definedName name="Other_asset_turns">'[249]Invested capital_VDF'!$A$101:$Z$101</definedName>
    <definedName name="other_boq" localSheetId="22">[358]Config!$G$2:$G$5</definedName>
    <definedName name="other_boq">[359]Config!$G$2:$G$5</definedName>
    <definedName name="Other_Circle_Recharge">#REF!</definedName>
    <definedName name="Other_current_assets">[399]Sch4_14!$C$28</definedName>
    <definedName name="Other_current_financial_assets">#REF!</definedName>
    <definedName name="Other_current_liabilities">#REF!</definedName>
    <definedName name="Other_equity">#REF!</definedName>
    <definedName name="Other_Expenses">[249]NOPAT_VDF!$C$59:$AZ$59</definedName>
    <definedName name="Other_expenses_gains">[249]NOPAT_VDF!$C$14:$AZ$14</definedName>
    <definedName name="Other_Income">[249]NOPAT_VDF!$C$58:$AZ$58</definedName>
    <definedName name="Other_Intangible_assets">#REF!</definedName>
    <definedName name="other_liab">[306]Admin!$Y$2:$Y$18</definedName>
    <definedName name="Other_non_current_assets">#REF!</definedName>
    <definedName name="Other_non_current_financial_assets">#REF!</definedName>
    <definedName name="Other_non_current_liabilities">#REF!</definedName>
    <definedName name="Other_Reserves">#REF!</definedName>
    <definedName name="Other_S___M_Costs_on_Revenue">[332]assumptions!$D$43</definedName>
    <definedName name="Othercircles">#REF!</definedName>
    <definedName name="OtherCurrentAssets">#REF!</definedName>
    <definedName name="Otherincome">'[364]Detail P&amp;L'!$A$85:$BF$122</definedName>
    <definedName name="OtherLTAssets">#REF!</definedName>
    <definedName name="OtherLTLiabilities">#REF!</definedName>
    <definedName name="othernwtfcy3">#REF!</definedName>
    <definedName name="othernwtfcy4">#REF!</definedName>
    <definedName name="othernwtfcy5onwards">#REF!</definedName>
    <definedName name="Others" localSheetId="22">[0]!for</definedName>
    <definedName name="others">#REF!</definedName>
    <definedName name="OTHLIAB">#REF!</definedName>
    <definedName name="oups" hidden="1">'[783]Cash Flow'!#REF!</definedName>
    <definedName name="oups2" hidden="1">'[783]Cash Flow'!#REF!</definedName>
    <definedName name="Out_of_balance">'[784]Balance Sht'!#REF!</definedName>
    <definedName name="OUTJ">#REF!</definedName>
    <definedName name="OutputGrowthEstimates">[106]Old!#REF!</definedName>
    <definedName name="Outputs">#REF!</definedName>
    <definedName name="Outside_Services_Actual">#REF!</definedName>
    <definedName name="outsourcedmanpowerph1a">#REF!</definedName>
    <definedName name="outsourcedmanpowerph1b">#REF!</definedName>
    <definedName name="outsourcedmanpowerph2">#REF!</definedName>
    <definedName name="outtm">#REF!</definedName>
    <definedName name="outtm1">#REF!</definedName>
    <definedName name="OVER120">#REF!</definedName>
    <definedName name="Overall_Profit">#REF!</definedName>
    <definedName name="overdue">#REF!</definedName>
    <definedName name="overdues">#REF!</definedName>
    <definedName name="overheadcost">'[363]P&amp;LSum'!$A$121:$X$138</definedName>
    <definedName name="Overtime">#REF!</definedName>
    <definedName name="Owner">#REF!</definedName>
    <definedName name="OWNERS">#REF!</definedName>
    <definedName name="Ownership">#REF!</definedName>
    <definedName name="oxybel_interest">SUM('[296]a-4'!$E$99:$E$102)</definedName>
    <definedName name="P" localSheetId="2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p">#REF!</definedName>
    <definedName name="p.d1">#REF!</definedName>
    <definedName name="p.d2">#REF!</definedName>
    <definedName name="P.E.AED">#REF!</definedName>
    <definedName name="P.E.BRL">#REF!</definedName>
    <definedName name="P.E.INR">#REF!</definedName>
    <definedName name="P.E.US">#REF!</definedName>
    <definedName name="P___L___Statement">#REF!</definedName>
    <definedName name="P_01">#REF!</definedName>
    <definedName name="P_02">#REF!</definedName>
    <definedName name="P_1">'[211]1.Borrowings'!#REF!</definedName>
    <definedName name="P_15">#REF!</definedName>
    <definedName name="P_2">'[211]1.Borrowings'!#REF!</definedName>
    <definedName name="P_29">'[785]admn block'!#REF!</definedName>
    <definedName name="P_30">'[785]admn block'!#REF!</definedName>
    <definedName name="P_31">'[785]admn block'!#REF!</definedName>
    <definedName name="p_Amort">#REF!</definedName>
    <definedName name="P_AND_L_YTD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[198]Statements!$A$1:$T$140</definedName>
    <definedName name="p_DiscretionaryDebt">#REF!</definedName>
    <definedName name="p_EVA">#REF!</definedName>
    <definedName name="p_FirmValue">#REF!</definedName>
    <definedName name="p_football">#REF!</definedName>
    <definedName name="p_highyield_BS">#REF!</definedName>
    <definedName name="p_highyield_CFS">#REF!</definedName>
    <definedName name="p_highyield_Depr">#REF!</definedName>
    <definedName name="p_highyield_FA">#REF!</definedName>
    <definedName name="p_highyield_IS">#REF!</definedName>
    <definedName name="p_highyield_Return">#REF!</definedName>
    <definedName name="p_highyield_to">#REF!</definedName>
    <definedName name="P_ID_NO.">#REF!</definedName>
    <definedName name="p_IncomeStatement">#REF!</definedName>
    <definedName name="p_Index">#REF!</definedName>
    <definedName name="p_InterestExp">#REF!</definedName>
    <definedName name="P_IQ1">#REF!</definedName>
    <definedName name="P_IQ2">#REF!</definedName>
    <definedName name="P_IQ3">#REF!</definedName>
    <definedName name="P_IQ4">#REF!</definedName>
    <definedName name="P_L">#REF!</definedName>
    <definedName name="P_L_A">#REF!</definedName>
    <definedName name="P_L_Print_A">#REF!</definedName>
    <definedName name="P_L_Print_B">#REF!</definedName>
    <definedName name="p_LBO_Amort">#REF!</definedName>
    <definedName name="p_LBO_BS">#REF!</definedName>
    <definedName name="p_LBO_BS_Adj">#REF!</definedName>
    <definedName name="p_LBO_CF">#REF!</definedName>
    <definedName name="p_LBO_Debt">#REF!</definedName>
    <definedName name="p_LBO_DebtB">#REF!</definedName>
    <definedName name="p_LBO_IS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oans" hidden="1">{"'kpi2-1'!$E$4"}</definedName>
    <definedName name="p_LTM_BS">#REF!</definedName>
    <definedName name="p_LTM_IS">#REF!</definedName>
    <definedName name="P_M">#REF!</definedName>
    <definedName name="P_M_AC">#REF!</definedName>
    <definedName name="p_MandatoryDebt">#REF!</definedName>
    <definedName name="P_MARVINKURVE">#REF!</definedName>
    <definedName name="p_Options">#REF!</definedName>
    <definedName name="P_Phone_SW">[233]Requirements!$I$33</definedName>
    <definedName name="p_Preferred">#REF!</definedName>
    <definedName name="p_Premium">#REF!</definedName>
    <definedName name="p_SharesOutstanding">#REF!</definedName>
    <definedName name="P_Som">#REF!</definedName>
    <definedName name="p_Sum">#REF!</definedName>
    <definedName name="P1.">'[786]Performance Report'!#REF!</definedName>
    <definedName name="P1_">'[48]2.Fixed Assets Schedule'!#REF!</definedName>
    <definedName name="P10.">#REF!</definedName>
    <definedName name="P11.">#REF!</definedName>
    <definedName name="P12.">#REF!</definedName>
    <definedName name="P13.">#REF!</definedName>
    <definedName name="P14.">#REF!</definedName>
    <definedName name="P15.">#REF!</definedName>
    <definedName name="P1R">#REF!</definedName>
    <definedName name="P2.">'[786]Performance Report'!#REF!</definedName>
    <definedName name="P2.1">#REF!</definedName>
    <definedName name="P2.2">#REF!</definedName>
    <definedName name="P2R">#REF!</definedName>
    <definedName name="p2stat">#REF!</definedName>
    <definedName name="P3.">'[786]Performance Report'!#REF!</definedName>
    <definedName name="p37.">#REF!</definedName>
    <definedName name="p38.">#REF!</definedName>
    <definedName name="p39.">#REF!</definedName>
    <definedName name="P3R">#REF!</definedName>
    <definedName name="P4.">'[786]Performance Report'!#REF!</definedName>
    <definedName name="p40.">#REF!</definedName>
    <definedName name="p41.">#REF!</definedName>
    <definedName name="p42.">#REF!</definedName>
    <definedName name="p43.">#REF!</definedName>
    <definedName name="p44.">#REF!</definedName>
    <definedName name="p45.">#REF!</definedName>
    <definedName name="p46.">#REF!</definedName>
    <definedName name="p47.">#REF!</definedName>
    <definedName name="p48.">#REF!</definedName>
    <definedName name="P4R">#REF!</definedName>
    <definedName name="P5R">#REF!</definedName>
    <definedName name="P7b">#REF!</definedName>
    <definedName name="P7M_COMP">#REF!</definedName>
    <definedName name="P8.">#REF!</definedName>
    <definedName name="P9.">#REF!</definedName>
    <definedName name="pa">#REF!</definedName>
    <definedName name="PA_DET">#REF!</definedName>
    <definedName name="PA_PAF">#REF!+#REF!</definedName>
    <definedName name="PA_SCH3">#REF!</definedName>
    <definedName name="PA_SCH4_5">#REF!</definedName>
    <definedName name="pabxper">#REF!</definedName>
    <definedName name="pabxsub">#REF!</definedName>
    <definedName name="pabxsubs">#REF!</definedName>
    <definedName name="pabxsubs1">#REF!</definedName>
    <definedName name="pac" localSheetId="2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f">'[296]a-4'!$E$77</definedName>
    <definedName name="PACK">'[775]ANALYSIS(PACKING)'!$A$2:$M$112</definedName>
    <definedName name="Packing">#REF!</definedName>
    <definedName name="PAD">'[108]GROSS NET PAY SUMMERY-2011'!#REF!</definedName>
    <definedName name="Padv_1">#REF!</definedName>
    <definedName name="PAFA">#REF!</definedName>
    <definedName name="PAG">#REF!</definedName>
    <definedName name="PAGE">#REF!</definedName>
    <definedName name="page\x2dtotal">#REF!</definedName>
    <definedName name="page\x2dtotal\x2dmaster0">#REF!</definedName>
    <definedName name="Page_1">#REF!</definedName>
    <definedName name="PAGE_10">#REF!</definedName>
    <definedName name="PAGE_2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10">#REF!</definedName>
    <definedName name="PAGE10_20">#REF!</definedName>
    <definedName name="PAGE10_28">#REF!</definedName>
    <definedName name="PAGE11">#REF!</definedName>
    <definedName name="PAGE11_20">#REF!</definedName>
    <definedName name="PAGE11_28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ne">#REF!</definedName>
    <definedName name="PAGE2">#REF!</definedName>
    <definedName name="PAGE2_20">#REF!</definedName>
    <definedName name="PAGE2_28">#REF!</definedName>
    <definedName name="PAGE22">#REF!</definedName>
    <definedName name="Page26">#REF!</definedName>
    <definedName name="Page27">#REF!</definedName>
    <definedName name="page2ne">#REF!</definedName>
    <definedName name="PAGE3">#REF!</definedName>
    <definedName name="PAGE3_20">#REF!</definedName>
    <definedName name="PAGE3_28">#REF!</definedName>
    <definedName name="Page4">#REF!</definedName>
    <definedName name="PAGE4_20">#REF!</definedName>
    <definedName name="PAGE4_28">#REF!</definedName>
    <definedName name="Page5">#REF!</definedName>
    <definedName name="PAGE5_20">#REF!</definedName>
    <definedName name="PAGE5_28">#REF!</definedName>
    <definedName name="page5ne">#REF!</definedName>
    <definedName name="Page6">#REF!</definedName>
    <definedName name="PAGE6_20">#REF!</definedName>
    <definedName name="PAGE6_28">#REF!</definedName>
    <definedName name="Page7">#REF!</definedName>
    <definedName name="PAGE7_20">#REF!</definedName>
    <definedName name="PAGE7_28">#REF!</definedName>
    <definedName name="PAGE8">#REF!</definedName>
    <definedName name="PAGE8_20">#REF!</definedName>
    <definedName name="PAGE8_28">#REF!</definedName>
    <definedName name="PAGE9">#REF!</definedName>
    <definedName name="PAGE9_20">#REF!</definedName>
    <definedName name="PAGE9_28">#REF!</definedName>
    <definedName name="pai">#REF!</definedName>
    <definedName name="paidadams">SUM('[787]pa-mtly'!$O$8:$S$8)</definedName>
    <definedName name="paidchemineer">SUM('[787]pa-mtly'!$O$17:$S$17)</definedName>
    <definedName name="paidcopes">SUM('[787]pa-mtly'!$O$18:$S$18)</definedName>
    <definedName name="paiddba">SUM('[787]pa-mtly'!$O$22:$S$22)</definedName>
    <definedName name="paiddelavan">SUM('[787]pa-mtly'!$O$20:$S$20)</definedName>
    <definedName name="paiddkm51">SUM('[787]pa-mtly'!$O$24:$S$24)</definedName>
    <definedName name="paiddkm52">SUM('[787]pa-mtly'!$O$25:$S$25)</definedName>
    <definedName name="paidemba">SUM('[787]pa-mtly'!$O$30:$S$30)</definedName>
    <definedName name="paidenviro">SUM('[787]pa-mtly'!$O$31:$S$31)</definedName>
    <definedName name="paidflowserve">SUM('[787]pa-mtly'!$O$36:$S$36)</definedName>
    <definedName name="paidfmc">SUM('[787]pa-mtly'!$O$37:$S$37)</definedName>
    <definedName name="paidgeveke149">SUM('[787]pa-mtly'!$O$40:$S$40)</definedName>
    <definedName name="paidgeveke80">SUM('[787]pa-mtly'!$O$39:$S$39)</definedName>
    <definedName name="paidgeveke81">SUM('[787]pa-mtly'!$O$41:$S$41)</definedName>
    <definedName name="paidghhb">SUM('[787]pa-mtly'!$O$42:$S$42)</definedName>
    <definedName name="paidgutor110">SUM('[787]pa-mtly'!$O$46:$S$46)</definedName>
    <definedName name="paidgutor96">SUM('[787]pa-mtly'!$O$45:$S$45)</definedName>
    <definedName name="paidhamw">SUM('[787]pa-mtly'!$O$47:$S$47)</definedName>
    <definedName name="paidheurtey">SUM('[787]pa-mtly'!$O$47:$S$47)</definedName>
    <definedName name="paidhmd">SUM('[787]pa-mtly'!$O$50:$S$50)</definedName>
    <definedName name="paidhydro">SUM('[787]pa-mtly'!$O$54:$S$54)</definedName>
    <definedName name="paidimi">SUM(#REF!)</definedName>
    <definedName name="paidkerp">SUM('[787]pa-mtly'!$O$61:$S$61)</definedName>
    <definedName name="paidkiekens">SUM('[787]pa-mtly'!$O$62:$S$62)</definedName>
    <definedName name="paidklinger">SUM('[787]pa-mtly'!$O$63:$S$63)</definedName>
    <definedName name="paidkoch">SUM('[787]pa-mtly'!$O$64:$S$64)</definedName>
    <definedName name="paidkuervers">SUM('[787]pa-mtly'!$O$72:$S$72)</definedName>
    <definedName name="paidliebert">SUM('[787]pa-mtly'!$O$76:$S$76)</definedName>
    <definedName name="paidliebherr">SUM('[787]pa-mtly'!$O$75:$S$75)</definedName>
    <definedName name="paidmann">SUM('[787]pa-mtly'!$P$80:$S$80)</definedName>
    <definedName name="paidmrm">SUM('[787]pa-mtly'!$O$88:$S$88)</definedName>
    <definedName name="paidnat">SUM('[787]pa-mtly'!$O$89:$S$89)</definedName>
    <definedName name="paidnp">SUM('[787]pa-mtly'!$O$95:$S$95)</definedName>
    <definedName name="paidods">SUM('[787]pa-mtly'!$O$109:$S$109)</definedName>
    <definedName name="paidoxybel951">SUM('[787]pa-mtly'!$O$118:$S$118)</definedName>
    <definedName name="paidoxybel952">SUM('[787]pa-mtly'!$O$119:$S$119)</definedName>
    <definedName name="paidpirelli">SUM('[787]pa-mtly'!$O$126:$S$126)</definedName>
    <definedName name="paidsafex">SUM('[787]pa-mtly'!$O$130:$S$130)</definedName>
    <definedName name="paidschulz">SUM('[787]pa-mtly'!$O$132:$S$132)</definedName>
    <definedName name="paidsirco">SUM('[787]pa-mtly'!$O$140:$S$140)</definedName>
    <definedName name="paidtaprogge">SUM('[787]pa-mtly'!$O$145:$S$145)</definedName>
    <definedName name="paidthermoheat165">SUM('[787]pa-mtly'!$O$148:$S$148)</definedName>
    <definedName name="paidthermoheat175">SUM('[787]pa-mtly'!$O$149:$S$149)</definedName>
    <definedName name="paidyokogawa">SUM('[787]pa-mtly'!$O$161:$S$161)</definedName>
    <definedName name="paidyork">SUM('[787]pa-mtly'!$O$162:$S$162)</definedName>
    <definedName name="PAINT_SYSTEM.">#REF!</definedName>
    <definedName name="Pal_Workbook_GUID" hidden="1">"7UHF6YPQAAAPESC8TKW7DGBX"</definedName>
    <definedName name="Pam" hidden="1">#N/A</definedName>
    <definedName name="PAN">#REF!</definedName>
    <definedName name="pan_std">#REF!</definedName>
    <definedName name="pandl">#REF!</definedName>
    <definedName name="PandLPrn_Prt_A">#REF!</definedName>
    <definedName name="PandLPrn_Prt_B">#REF!</definedName>
    <definedName name="PandLSummary">#REF!</definedName>
    <definedName name="Panel_m">#REF!</definedName>
    <definedName name="Panel_u">#REF!</definedName>
    <definedName name="pankaj">'[788]Trial-Sub'!$A$3:$I$531</definedName>
    <definedName name="PAONTA">#REF!</definedName>
    <definedName name="PARABURDOO">#REF!</definedName>
    <definedName name="PARKES">#REF!</definedName>
    <definedName name="parking">'[363]P&amp;LSum'!$A$63:$X$80</definedName>
    <definedName name="parkingincome">'[364]Detail P&amp;L'!$A$124:$BF$161</definedName>
    <definedName name="paroo">'[108]GROSS NET PAY SUMMERY-2011'!#REF!</definedName>
    <definedName name="parse" hidden="1">#REF!</definedName>
    <definedName name="parseoutv2" hidden="1">#REF!</definedName>
    <definedName name="parsev2" hidden="1">#REF!</definedName>
    <definedName name="PARSFO_E">#REF!</definedName>
    <definedName name="PARSFORM">#REF!</definedName>
    <definedName name="PART_OF_PACKAGE">#REF!</definedName>
    <definedName name="PartDesignation">[317]Masters!$C$16</definedName>
    <definedName name="PARTICIPATING">#REF!</definedName>
    <definedName name="Particulars">[328]b_master!#REF!</definedName>
    <definedName name="PARTIV">#REF!</definedName>
    <definedName name="partIVa" hidden="1">{#N/A,#N/A,FALSE,"Aging Summary";#N/A,#N/A,FALSE,"Ratio Analysis";#N/A,#N/A,FALSE,"Test 120 Day Accts";#N/A,#N/A,FALSE,"Tickmarks"}</definedName>
    <definedName name="PartList">'[789]Component Pricing, Costs'!$A$1:$F$62</definedName>
    <definedName name="PartMult">#REF!</definedName>
    <definedName name="PartV">#REF!</definedName>
    <definedName name="ParValue">#REF!</definedName>
    <definedName name="pas">'[296]a-4'!$E$35</definedName>
    <definedName name="PAT" localSheetId="22">[560]Ratios!$B$24:$M$24</definedName>
    <definedName name="pat">#REF!</definedName>
    <definedName name="PAT_SIGN">#REF!</definedName>
    <definedName name="PATRIICA" localSheetId="22" hidden="1">{#N/A,#N/A,FALSE,"2014-app";#N/A,#N/A,FALSE,"2014-red";#N/A,#N/A,FALSE,"2014-fee";#N/A,#N/A,FALSE,"2030";#N/A,#N/A,FALSE,"2048";#N/A,#N/A,FALSE,"2360"}</definedName>
    <definedName name="PATRIICA" hidden="1">{#N/A,#N/A,FALSE,"2014-app";#N/A,#N/A,FALSE,"2014-red";#N/A,#N/A,FALSE,"2014-fee";#N/A,#N/A,FALSE,"2030";#N/A,#N/A,FALSE,"2048";#N/A,#N/A,FALSE,"2360"}</definedName>
    <definedName name="PATRIICA_1" localSheetId="22" hidden="1">{#N/A,#N/A,FALSE,"2014-app";#N/A,#N/A,FALSE,"2014-red";#N/A,#N/A,FALSE,"2014-fee";#N/A,#N/A,FALSE,"2030";#N/A,#N/A,FALSE,"2048";#N/A,#N/A,FALSE,"2360"}</definedName>
    <definedName name="PATRIICA_1" hidden="1">{#N/A,#N/A,FALSE,"2014-app";#N/A,#N/A,FALSE,"2014-red";#N/A,#N/A,FALSE,"2014-fee";#N/A,#N/A,FALSE,"2030";#N/A,#N/A,FALSE,"2048";#N/A,#N/A,FALSE,"2360"}</definedName>
    <definedName name="PATS">#REF!</definedName>
    <definedName name="pattabhibsc">#REF!</definedName>
    <definedName name="pattabhided">#REF!</definedName>
    <definedName name="pattabhihra">#REF!</definedName>
    <definedName name="pattabhipd">#REF!</definedName>
    <definedName name="pattabhipf">#REF!</definedName>
    <definedName name="pattabhisaf">#REF!</definedName>
    <definedName name="pattabhispla">#REF!</definedName>
    <definedName name="Pauline">#REF!</definedName>
    <definedName name="PAULSON">#REF!</definedName>
    <definedName name="PAULSONX">#REF!</definedName>
    <definedName name="pawan">#REF!</definedName>
    <definedName name="pawan1">#REF!</definedName>
    <definedName name="Pay_Date">#REF!</definedName>
    <definedName name="Pay_Num">#REF!</definedName>
    <definedName name="payment">#REF!</definedName>
    <definedName name="Payment_by_ABB_LGN">'[223]Interest 30-11-01 not PA 7%'!#REF!</definedName>
    <definedName name="Payment_by_ABB_LGN_EURO">'[223]Interest 30-11-01 not PA 7%'!#REF!</definedName>
    <definedName name="Payment_Date" localSheetId="22">DATE(YEAR('Debtors Ageing '!Loan_Start),MONTH('Debtors Ageing '!Loan_Start)+Payment_Number,DAY('Debtors Ageing '!Loan_Start))</definedName>
    <definedName name="Payment_Date">DATE(YEAR(Loan_Start),MONTH(Loan_Start)+Payment_Number,DAY(Loan_Start))</definedName>
    <definedName name="Payment_Date_1">NA()</definedName>
    <definedName name="Payment_Date_2">NA()</definedName>
    <definedName name="Payment_Date_3">NA()</definedName>
    <definedName name="paymentdate">#N/A</definedName>
    <definedName name="PaymentProfile">'[299]Agreement Details'!$AB$3:$AB$4</definedName>
    <definedName name="payments_PA">#REF!</definedName>
    <definedName name="Payroll_Statement" localSheetId="22">[790]Payroll_Statement!$A$5:$R$46</definedName>
    <definedName name="Payroll_Statement">#REF!</definedName>
    <definedName name="PAYROLL_TAX">#REF!</definedName>
    <definedName name="PAYSLIP">#REF!</definedName>
    <definedName name="payslips">#REF!</definedName>
    <definedName name="pb">#REF!</definedName>
    <definedName name="PBC">#REF!</definedName>
    <definedName name="pbc_1">#REF!</definedName>
    <definedName name="PBC_List">#REF!</definedName>
    <definedName name="PBC_Memberwise_Global_Sales">#REF!</definedName>
    <definedName name="PBD">'[108]GROSS NET PAY SUMMERY-2011'!#REF!</definedName>
    <definedName name="PBEI">#REF!</definedName>
    <definedName name="pbper">#REF!</definedName>
    <definedName name="PBS">'[108]GROSS NET PAY SUMMERY-2011'!#REF!</definedName>
    <definedName name="pbsub">#REF!</definedName>
    <definedName name="pbsubs">#REF!</definedName>
    <definedName name="pbsubs1">#REF!</definedName>
    <definedName name="pbt">#REF!</definedName>
    <definedName name="PBT_SIGN">#REF!</definedName>
    <definedName name="Pbx">[706]Design!#REF!</definedName>
    <definedName name="Pby">[706]Design!#REF!</definedName>
    <definedName name="pc">#REF!</definedName>
    <definedName name="PC_ATM25">#REF!</definedName>
    <definedName name="PC_GUI_SW">[233]Requirements!$G$43</definedName>
    <definedName name="PC95C">'[380]Grouped TB-2004-05'!#REF!</definedName>
    <definedName name="pcbagraph" hidden="1">#N/A</definedName>
    <definedName name="PCD">'[108]GROSS NET PAY SUMMERY-2011'!#REF!</definedName>
    <definedName name="PCH">'[108]GROSS NET PAY SUMMERY-2011'!#REF!</definedName>
    <definedName name="pcm">#REF!</definedName>
    <definedName name="pco">#REF!</definedName>
    <definedName name="pconvcable">'[382]Capex-fixed'!#REF!</definedName>
    <definedName name="Pcost">#REF!</definedName>
    <definedName name="PCOValues" hidden="1">{"Group 2001 and 2002",#N/A,TRUE,"Profit and Loss";"Group 2001 and 2002",#N/A,TRUE,"Cashflow";"Group 2001 and 2002",#N/A,TRUE,"Firm capex";"Group 2001 and 2002",#N/A,TRUE,"Gross profit analysis";"Group 2001 and 2002",#N/A,TRUE,"Balance Sheet"}</definedName>
    <definedName name="PCS_?">[198]Statements!$B$20</definedName>
    <definedName name="PCT">#REF!</definedName>
    <definedName name="Pct_Cable">'[298]SPS DETAIL'!#REF!</definedName>
    <definedName name="Pct_Eng">'[298]SPS DETAIL'!#REF!</definedName>
    <definedName name="Pct_IC">'[298]SPS DETAIL'!#REF!</definedName>
    <definedName name="Pct_PM">'[298]SPS DETAIL'!#REF!</definedName>
    <definedName name="Pct_Spares">'[298]SPS DETAIL'!#REF!</definedName>
    <definedName name="PctCash" localSheetId="22">'[238]Control Sheet'!$I$6</definedName>
    <definedName name="PctCash">#REF!</definedName>
    <definedName name="pcurr">#REF!</definedName>
    <definedName name="pcurr1">#REF!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_ID">#REF!</definedName>
    <definedName name="pdc">'[277]R MTL'!#REF!</definedName>
    <definedName name="PDC_large">#REF!</definedName>
    <definedName name="PDC_medium">#REF!</definedName>
    <definedName name="PDC_small">#REF!</definedName>
    <definedName name="PDD">'[108]GROSS NET PAY SUMMERY-2011'!#REF!</definedName>
    <definedName name="pde">#REF!</definedName>
    <definedName name="pdmat">[791]POI_MASTER_1!$A$57:$D$92</definedName>
    <definedName name="PDMXE">#REF!</definedName>
    <definedName name="pdp">#REF!</definedName>
    <definedName name="PDRP">'[498]FA Schedule'!#REF!</definedName>
    <definedName name="PDVT">#REF!</definedName>
    <definedName name="PE.F.1990.12">[483]cus_image!#REF!</definedName>
    <definedName name="PE.F.1991.12">[483]cus_image!#REF!</definedName>
    <definedName name="PE.F.1992.12">[483]cus_image!#REF!</definedName>
    <definedName name="PE.F.1993.12">[483]cus_image!#REF!</definedName>
    <definedName name="PE.F.1994.12">[483]cus_image!#REF!</definedName>
    <definedName name="PE___1996_97">#REF!</definedName>
    <definedName name="PE___OUTLOOK_TO_2000">#REF!</definedName>
    <definedName name="PE___Q1_REVIEW">#REF!</definedName>
    <definedName name="PE___RIL_MARKET_PRESENCE">#REF!</definedName>
    <definedName name="PE_1996_97">#REF!</definedName>
    <definedName name="PE_BUSINESS___PAST___FUTURE">#REF!</definedName>
    <definedName name="PE_CUSTOMER_SPREAD">#REF!</definedName>
    <definedName name="PE_REVIEW">#REF!</definedName>
    <definedName name="pea">#REF!</definedName>
    <definedName name="peak_NCF">#REF!</definedName>
    <definedName name="peb">#REF!</definedName>
    <definedName name="pebanddata">#REF!</definedName>
    <definedName name="PEC">#REF!</definedName>
    <definedName name="PED">#REF!</definedName>
    <definedName name="PEG">'[108]GROSS NET PAY SUMMERY-2011'!#REF!</definedName>
    <definedName name="pei">#REF!</definedName>
    <definedName name="Peintinv">[792]Sheet1!Peintinv</definedName>
    <definedName name="pelcorex">#REF!</definedName>
    <definedName name="Pellet.Net" hidden="1">'[74]Ins Erection'!#REF!</definedName>
    <definedName name="pelletcorex">#REF!</definedName>
    <definedName name="PEMultiplesFirstyear">#REF!</definedName>
    <definedName name="PEMultiplesLastyear">#REF!</definedName>
    <definedName name="PENALTY_ADJ">#REF!</definedName>
    <definedName name="PENTA">'[305]MOHALI - I'!#REF!</definedName>
    <definedName name="PENTA_AL">'[305]MOHALI - I'!#REF!</definedName>
    <definedName name="PENTA_MILLIN">'[305]MOHALI - I'!#REF!</definedName>
    <definedName name="PENTA_T">[274]TOANSA!#REF!</definedName>
    <definedName name="PEPSI">'[108]GROSS NET PAY SUMMERY-2011'!#REF!</definedName>
    <definedName name="per">[793]Check!$G$3</definedName>
    <definedName name="Per.Unit.Rate">[232]Base_Data_SC!$O$1:$O$65536</definedName>
    <definedName name="percent">[371]EXCH!$C$5</definedName>
    <definedName name="percent_area">[794]hmax_2!$Q$1:$Q$65536,[794]hmax_2!$A$12:$IV$12,[794]hmax_2!$A$34:$IV$34,[794]hmax_2!$A$43:$IV$43</definedName>
    <definedName name="Percent_Threshold">#REF!</definedName>
    <definedName name="percentcables">#REF!</definedName>
    <definedName name="PERCENTCASH">#REF!</definedName>
    <definedName name="percentcivil">#REF!</definedName>
    <definedName name="percentducts">#REF!</definedName>
    <definedName name="percentelectro">#REF!</definedName>
    <definedName name="percentland">#REF!</definedName>
    <definedName name="percentothers">#REF!</definedName>
    <definedName name="percentrow">#REF!</definedName>
    <definedName name="pereldata">#REF!</definedName>
    <definedName name="period">12</definedName>
    <definedName name="PERIOD.40">#REF!</definedName>
    <definedName name="Period_1">'[108]GROSS NET PAY SUMMERY-2011'!#REF!</definedName>
    <definedName name="Period_Factor">'[445]Input Sheet'!$C$22</definedName>
    <definedName name="Period_Table">#REF!</definedName>
    <definedName name="period1">[795]Index!$B$3</definedName>
    <definedName name="PeriodCosts">#REF!</definedName>
    <definedName name="periode">'[108]GROSS NET PAY SUMMERY-2011'!#REF!</definedName>
    <definedName name="periodicity">[796]Ref!#REF!</definedName>
    <definedName name="PERIODSETNAME1">[237]CRITERIA1!$B$4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IODSETNAME7">#REF!</definedName>
    <definedName name="Perpetuity">#REF!</definedName>
    <definedName name="Perpetuity_Growth">#REF!</definedName>
    <definedName name="personn">#REF!</definedName>
    <definedName name="Personnel">#REF!</definedName>
    <definedName name="Personnel1">#REF!</definedName>
    <definedName name="PERTH">#REF!</definedName>
    <definedName name="PES">#REF!</definedName>
    <definedName name="peso">'[797]Phillipines_PandL upto Dec10'!$B$50</definedName>
    <definedName name="pet">#REF!</definedName>
    <definedName name="PET_BUS_REV">#REF!</definedName>
    <definedName name="PETE">[798]NAV!$A$1:$E$56</definedName>
    <definedName name="PF">#REF!</definedName>
    <definedName name="PFA">#REF!</definedName>
    <definedName name="PFDirDet">#REF!</definedName>
    <definedName name="PFE_Choice">[198]Statements!$F$3:$G$6</definedName>
    <definedName name="PFE_Voltage">[198]Statements!$A$8:$B$11</definedName>
    <definedName name="PFNR">#REF!</definedName>
    <definedName name="PFT">#REF!</definedName>
    <definedName name="pfx">#REF!</definedName>
    <definedName name="PG">#REF!</definedName>
    <definedName name="PG_2" localSheetId="22">[799]NOTES!#REF!</definedName>
    <definedName name="PG_2">#REF!</definedName>
    <definedName name="PG_4" localSheetId="22">[799]NOTES!#REF!</definedName>
    <definedName name="PG_4">#REF!</definedName>
    <definedName name="PG_5" localSheetId="22">[799]NOTES!#REF!</definedName>
    <definedName name="PG_5">#REF!</definedName>
    <definedName name="PG2A">#REF!</definedName>
    <definedName name="PG2B">#REF!</definedName>
    <definedName name="pga">#REF!</definedName>
    <definedName name="PGD">'[108]GROSS NET PAY SUMMERY-2011'!#REF!</definedName>
    <definedName name="pgp">#REF!</definedName>
    <definedName name="PHARMA">#REF!</definedName>
    <definedName name="PhaseCode">#REF!</definedName>
    <definedName name="phasing">#REF!</definedName>
    <definedName name="PHENTHO">[305]TOANSA!#REF!</definedName>
    <definedName name="Phil">[341]Assumptions!$C$111</definedName>
    <definedName name="Philippines_PLDT">[302]List_ratios!#REF!</definedName>
    <definedName name="PHMKTG">#REF!</definedName>
    <definedName name="Phoenix_EPS_Growth">#REF!</definedName>
    <definedName name="Phone">#REF!</definedName>
    <definedName name="Phones_Sales_GR">[800]Mobilephones!#REF!</definedName>
    <definedName name="PHTH.BSP_L">#REF!</definedName>
    <definedName name="PHTH_HTOL">#REF!</definedName>
    <definedName name="PHTH_SCH">#REF!</definedName>
    <definedName name="pi">3.14159265</definedName>
    <definedName name="PIC">"Picture 1"</definedName>
    <definedName name="pickling">#REF!</definedName>
    <definedName name="PID">'[108]GROSS NET PAY SUMMERY-2011'!#REF!</definedName>
    <definedName name="pie">#REF!</definedName>
    <definedName name="pii">#REF!</definedName>
    <definedName name="PIK" localSheetId="22">'[337]Trans Sum'!$K$12</definedName>
    <definedName name="PIK">#REF!</definedName>
    <definedName name="pil">'[108]GROSS NET PAY SUMMERY-2011'!#REF!</definedName>
    <definedName name="pin">#REF!</definedName>
    <definedName name="PINAKI_SOM">[130]Ketaki!#REF!</definedName>
    <definedName name="PIND">'[108]GROSS NET PAY SUMMERY-2011'!#REF!</definedName>
    <definedName name="Pine">#REF!</definedName>
    <definedName name="Pine_">#REF!</definedName>
    <definedName name="PINMASTER">'[108]GROSS NET PAY SUMMERY-2011'!#REF!</definedName>
    <definedName name="PINSCRAPCAL">'[108]GROSS NET PAY SUMMERY-2011'!#REF!</definedName>
    <definedName name="PINSCRAPCCAL">'[108]GROSS NET PAY SUMMERY-2011'!#REF!</definedName>
    <definedName name="pipe" hidden="1">{"'Typical Costs Estimates'!$C$158:$H$161"}</definedName>
    <definedName name="pippo" localSheetId="22" hidden="1">{#N/A,#N/A,FALSE,"P Grafs";#N/A,#N/A,FALSE,"P Overview";#N/A,#N/A,FALSE,"P key data";#N/A,#N/A,FALSE,"P input CapEx";#N/A,#N/A,FALSE,"P CapEx"}</definedName>
    <definedName name="pippo" hidden="1">{#N/A,#N/A,FALSE,"P Grafs";#N/A,#N/A,FALSE,"P Overview";#N/A,#N/A,FALSE,"P key data";#N/A,#N/A,FALSE,"P input CapEx";#N/A,#N/A,FALSE,"P CapEx"}</definedName>
    <definedName name="pird">3.14159265/180</definedName>
    <definedName name="PIS">#REF!</definedName>
    <definedName name="PIS_EMP_MST">#REF!</definedName>
    <definedName name="PIS_KEY">'[108]GROSS NET PAY SUMMERY-2011'!#REF!</definedName>
    <definedName name="PISA">#REF!</definedName>
    <definedName name="PISBUD">'[108]GROSS NET PAY SUMMERY-2011'!#REF!</definedName>
    <definedName name="PISMCING1">'[108]GROSS NET PAY SUMMERY-2011'!#REF!</definedName>
    <definedName name="PISSCR">'[108]GROSS NET PAY SUMMERY-2011'!#REF!</definedName>
    <definedName name="PISSCR1">'[108]GROSS NET PAY SUMMERY-2011'!#REF!</definedName>
    <definedName name="PIST">#REF!</definedName>
    <definedName name="Piston_Ref.">'[108]GROSS NET PAY SUMMERY-2011'!#REF!</definedName>
    <definedName name="piu">'[382]Capex-fixed'!#REF!</definedName>
    <definedName name="PIU_pivtbl">#REF!</definedName>
    <definedName name="pivot" hidden="1">{#N/A,#N/A,TRUE,"TDSCERTIFICATE"}</definedName>
    <definedName name="PJCapex">#REF!</definedName>
    <definedName name="PJD">'[108]GROSS NET PAY SUMMERY-2011'!#REF!</definedName>
    <definedName name="PJH">'[108]GROSS NET PAY SUMMERY-2011'!#REF!</definedName>
    <definedName name="PJInterestIncome">#REF!</definedName>
    <definedName name="pjlongtermdebtchanges">#REF!</definedName>
    <definedName name="pjlongterminterestexpense">#REF!</definedName>
    <definedName name="pjnetcashflow">#REF!</definedName>
    <definedName name="pjp">#REF!</definedName>
    <definedName name="pjshorttermdebtchanges">#REF!</definedName>
    <definedName name="pjshortterminterestexpense">#REF!</definedName>
    <definedName name="PJYears">#REF!</definedName>
    <definedName name="PK">#REF!</definedName>
    <definedName name="PKCHUTES">#REF!</definedName>
    <definedName name="PKK" hidden="1">#REF!</definedName>
    <definedName name="pkl">#REF!</definedName>
    <definedName name="PKP">#N/A</definedName>
    <definedName name="pky" localSheetId="22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">#REF!</definedName>
    <definedName name="pl.d1">#REF!</definedName>
    <definedName name="pl.d2">#REF!</definedName>
    <definedName name="PL_1">'[211]1.Borrowings'!#REF!</definedName>
    <definedName name="PL_2">'[211]1.Borrowings'!#REF!</definedName>
    <definedName name="PL_Amortization">#REF!</definedName>
    <definedName name="PL_BasicSO">#REF!</definedName>
    <definedName name="PL_CF">'[801]pack pnl-99'!#REF!</definedName>
    <definedName name="PL_COGS">#REF!</definedName>
    <definedName name="PL_Convertible_Interest">#REF!</definedName>
    <definedName name="PL_Convertible_PDividend">#REF!</definedName>
    <definedName name="pl_data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RP">[802]Selection!$D$19</definedName>
    <definedName name="pl_rpr">#REF!</definedName>
    <definedName name="pl_rprt">#REF!</definedName>
    <definedName name="pl_rprt1">#REF!</definedName>
    <definedName name="PL_SCH">#REF!</definedName>
    <definedName name="PL_SCHEDULES">#REF!</definedName>
    <definedName name="PL_SGA">#REF!</definedName>
    <definedName name="PL_Statement">#REF!</definedName>
    <definedName name="PL_Straight_Interest">#REF!</definedName>
    <definedName name="PL_Straight_PDividend">#REF!</definedName>
    <definedName name="PL_XO">#REF!</definedName>
    <definedName name="pl1a">'[803]BS Schdl-3-Fixed Assets'!#REF!</definedName>
    <definedName name="pla">#REF!</definedName>
    <definedName name="placcount">#REF!</definedName>
    <definedName name="PLACE">'[804]Cost Assumptions'!$C$3</definedName>
    <definedName name="plan">#REF!</definedName>
    <definedName name="plan_1">[242]report!#REF!</definedName>
    <definedName name="plan_1_11">[242]report!#REF!</definedName>
    <definedName name="plan_11">[242]report!#REF!</definedName>
    <definedName name="plan_5">[242]report!#REF!</definedName>
    <definedName name="plan_5_11">[242]report!#REF!</definedName>
    <definedName name="plan_6">[242]report!#REF!</definedName>
    <definedName name="plan_6_11">[242]report!#REF!</definedName>
    <definedName name="plan_7">[242]report!#REF!</definedName>
    <definedName name="plan_7_11">[242]report!#REF!</definedName>
    <definedName name="plan_8">[242]report!#REF!</definedName>
    <definedName name="plan_8_11">[242]report!#REF!</definedName>
    <definedName name="plan_9">[242]report!#REF!</definedName>
    <definedName name="plan_9_11">[242]report!#REF!</definedName>
    <definedName name="plan_9_6">[242]report!#REF!</definedName>
    <definedName name="plan_9_6_11">[242]report!#REF!</definedName>
    <definedName name="plan1">[671]Input!$B$159</definedName>
    <definedName name="plan10">[671]Input!$K$159</definedName>
    <definedName name="plan2">[671]Input!$C$159</definedName>
    <definedName name="plan3">[671]Input!$D$159</definedName>
    <definedName name="plan4">[671]Input!$E$159</definedName>
    <definedName name="plan5">[671]Input!$F$159</definedName>
    <definedName name="plan6">[671]Input!$G$159</definedName>
    <definedName name="plan7">[671]Input!$H$159</definedName>
    <definedName name="plan8">[671]Input!$I$159</definedName>
    <definedName name="plan9">[671]Input!$J$159</definedName>
    <definedName name="PLAN99FILE">#REF!</definedName>
    <definedName name="PlanFixKostenstelle">#REF!</definedName>
    <definedName name="plangr">[805]Plan!$A$48:$W$78</definedName>
    <definedName name="Planilhas">#REF!</definedName>
    <definedName name="PlanQties">#REF!</definedName>
    <definedName name="PlanRates">#REF!</definedName>
    <definedName name="PLANT">#REF!</definedName>
    <definedName name="Plant1">'[806]Stock-31.3.05'!$A$2716:$B$2717</definedName>
    <definedName name="Plant2">'[806]Stock-31.3.05'!$A$2718:$B$2719</definedName>
    <definedName name="Plant3">'[806]Stock-31.3.05'!$A$2720:$B$2721</definedName>
    <definedName name="Plant4">'[806]Stock-31.3.05'!$A$2722:$B$2723</definedName>
    <definedName name="Plant5">'[806]Stock-31.3.05'!$A$2724:$B$2725</definedName>
    <definedName name="Plantas">[218]Maestros!#REF!</definedName>
    <definedName name="PlantBD1">'[807]Stock-31.3.06'!$A$3365:$B$3366</definedName>
    <definedName name="PlantBD2">'[807]Stock-31.3.06'!$A$3367:$B$3368</definedName>
    <definedName name="PlantBD4">'[807]Stock-31.3.06'!$A$3369:$B$3370</definedName>
    <definedName name="PlantBD5">'[807]Stock-31.3.06'!$A$3371:$B$3372</definedName>
    <definedName name="PlantBDE">'[807]Stock-31.3.06'!$D$3480:$E$3481</definedName>
    <definedName name="PlantBDs">'[807]Stock-31.3.06'!$D$3478:$E$3479</definedName>
    <definedName name="PlantBDW1">'[807]Stock-31.3.06'!$A$3373:$B$3374</definedName>
    <definedName name="PlantC0015">'[808]Stock-31.3.07'!$B$9282:$C$9283</definedName>
    <definedName name="PlantC0016">'[808]Stock-31.3.07'!$D$9282:$E$9283</definedName>
    <definedName name="PlantC0025">'[808]Stock-31.3.07'!$B$9284:$C$9285</definedName>
    <definedName name="PlantC0026">'[808]Stock-31.3.07'!$D$9284:$E$9285</definedName>
    <definedName name="PlantC0035">'[808]Stock-31.3.07'!$B$9286:$C$9287</definedName>
    <definedName name="PlantC0036">'[808]Stock-31.3.07'!$D$9286:$E$9287</definedName>
    <definedName name="PlantC0045">'[808]Stock-31.3.07'!$B$9288:$C$9289</definedName>
    <definedName name="PlantC0046">'[808]Stock-31.3.07'!$D$9288:$E$9289</definedName>
    <definedName name="PlantC0055">'[808]Stock-31.3.07'!$B$9290:$C$9291</definedName>
    <definedName name="PlantC0056">'[808]Stock-31.3.07'!$D$9290:$E$9291</definedName>
    <definedName name="PlantC0065">'[808]Stock-31.3.07'!$B$9292:$C$9293</definedName>
    <definedName name="PlantC0066">'[808]Stock-31.3.07'!$D$9292:$E$9293</definedName>
    <definedName name="PlantC0075">'[808]Stock-31.3.07'!$B$9294:$C$9295</definedName>
    <definedName name="PlantC0076">'[808]Stock-31.3.07'!$D$9294:$E$9295</definedName>
    <definedName name="PlantC0085">'[808]Stock-31.3.07'!$B$9296:$C$9297</definedName>
    <definedName name="PlantC0086">'[808]Stock-31.3.07'!$D$9296:$E$9297</definedName>
    <definedName name="PlantC0095">'[808]Stock-31.3.07'!$B$9298:$C$9299</definedName>
    <definedName name="PlantC0096">'[808]Stock-31.3.07'!$D$9298:$E$9299</definedName>
    <definedName name="PlantC0105">'[808]Stock-31.3.07'!$B$9300:$C$9301</definedName>
    <definedName name="PlantC0106">'[808]Stock-31.3.07'!$D$9300:$E$9301</definedName>
    <definedName name="PlantC0115">'[808]Stock-31.3.07'!$B$9302:$C$9303</definedName>
    <definedName name="PlantC0116">'[808]Stock-31.3.07'!$D$9302:$E$9303</definedName>
    <definedName name="PlantC0125">'[808]Stock-31.3.07'!$B$9304:$C$9305</definedName>
    <definedName name="PlantC0126">'[808]Stock-31.3.07'!$D$9304:$E$9305</definedName>
    <definedName name="PlantC0135">'[808]Stock-31.3.07'!$B$9306:$C$9307</definedName>
    <definedName name="PlantC0136">'[808]Stock-31.3.07'!$D$9306:$E$9307</definedName>
    <definedName name="PlantC0145">'[808]Stock-31.3.07'!$B$9308:$C$9309</definedName>
    <definedName name="PlantC0146">'[808]Stock-31.3.07'!$D$9308:$E$9309</definedName>
    <definedName name="PlantC0155">'[808]Stock-31.3.07'!$B$9310:$C$9311</definedName>
    <definedName name="PlantC0156">'[808]Stock-31.3.07'!$D$9310:$E$9311</definedName>
    <definedName name="PlantC0165">'[808]Stock-31.3.07'!$B$9312:$C$9313</definedName>
    <definedName name="PlantC0166">'[808]Stock-31.3.07'!$D$9312:$E$9313</definedName>
    <definedName name="PlantC0175">'[808]Stock-31.3.07'!$B$9314:$C$9315</definedName>
    <definedName name="PlantC0176">'[808]Stock-31.3.07'!$D$9314:$E$9315</definedName>
    <definedName name="PlantC0185">'[808]Stock-31.3.07'!$B$9316:$C$9317</definedName>
    <definedName name="PlantC0186">'[808]Stock-31.3.07'!$D$9316:$E$9317</definedName>
    <definedName name="PlantC0395">'[808]Stock-31.3.07'!$B$9318:$C$9319</definedName>
    <definedName name="PlantC0396">'[808]Stock-31.3.07'!$D$9318:$E$9319</definedName>
    <definedName name="PlantC0405">'[808]Stock-31.3.07'!$B$9320:$C$9321</definedName>
    <definedName name="PlantC0406">'[808]Stock-31.3.07'!$D$9320:$E$9321</definedName>
    <definedName name="PlantC0435">'[808]Stock-31.3.07'!$B$9322:$C$9323</definedName>
    <definedName name="PlantC0436">'[808]Stock-31.3.07'!$D$9322:$E$9323</definedName>
    <definedName name="PlantC0445">'[808]Stock-31.3.07'!$B$9324:$C$9325</definedName>
    <definedName name="PlantC0446">'[808]Stock-31.3.07'!$D$9324:$E$9325</definedName>
    <definedName name="PlantC0455">'[808]Stock-31.3.07'!$B$9326:$C$9327</definedName>
    <definedName name="PlantC0456">'[808]Stock-31.3.07'!$D$9326:$E$9327</definedName>
    <definedName name="PlantCommissioningDate">#REF!</definedName>
    <definedName name="PlantCW015">'[808]Stock-31.3.07'!$B$9328:$C$9329</definedName>
    <definedName name="PlantCW016">'[808]Stock-31.3.07'!$D$9328:$E$9329</definedName>
    <definedName name="PlantCW025">'[808]Stock-31.3.07'!$B$9330:$C$9331</definedName>
    <definedName name="PlantCW026">'[808]Stock-31.3.07'!$D$9330:$E$9331</definedName>
    <definedName name="PlantCW035">'[808]Stock-31.3.07'!$B$9332:$C$9333</definedName>
    <definedName name="PlantCW036">'[808]Stock-31.3.07'!$D$9332:$E$9333</definedName>
    <definedName name="PlantCW045">'[808]Stock-31.3.07'!$B$9334:$C$9335</definedName>
    <definedName name="PlantCW046">'[808]Stock-31.3.07'!$D$9334:$E$9335</definedName>
    <definedName name="PlantDIST1">'[806]Stock-31.3.05'!$B$2809:$C$2810</definedName>
    <definedName name="PlantDIST2">'[806]Stock-31.3.05'!$B$2811:$C$2812</definedName>
    <definedName name="PlantDIST3">'[806]Stock-31.3.05'!$B$2813:$C$2814</definedName>
    <definedName name="PlantDIST4">'[806]Stock-31.3.05'!$B$2815:$C$2816</definedName>
    <definedName name="PlantDIST5">'[806]Stock-31.3.05'!$B$2817:$C$2818</definedName>
    <definedName name="PlantDM1">'[806]Stock-31.3.05'!$A$2726:$B$2727</definedName>
    <definedName name="PlantDM2">'[806]Stock-31.3.05'!$A$2728:$B$2729</definedName>
    <definedName name="PlantDM3">'[806]Stock-31.3.05'!$A$2730:$B$2731</definedName>
    <definedName name="PlantDM4">'[806]Stock-31.3.05'!$A$2732:$B$2733</definedName>
    <definedName name="PlantDM5">'[806]Stock-31.3.05'!$A$2734:$B$2735</definedName>
    <definedName name="PlantE">'[806]Stock-31.3.05'!$A$2819:$B$2820</definedName>
    <definedName name="PlantE1">'[806]Stock-31.3.05'!$B$2819:$C$2820</definedName>
    <definedName name="PlantE2">'[806]Stock-31.3.05'!$A$2823:$B$2824</definedName>
    <definedName name="PlantGO">'[806]Stock-31.3.05'!$A$2821:$B$2822</definedName>
    <definedName name="PlantGO01">'[806]Stock-31.3.05'!$A$2708:$B$2709</definedName>
    <definedName name="PlantGO02">'[806]Stock-31.3.05'!$A$2710:$B$2711</definedName>
    <definedName name="PlantGO03">'[806]Stock-31.3.05'!$A$2712:$B$2713</definedName>
    <definedName name="PlantGO04">'[806]Stock-31.3.05'!$A$2714:$B$2715</definedName>
    <definedName name="PlantLL101">#REF!</definedName>
    <definedName name="PlantLL102">#REF!</definedName>
    <definedName name="PlantLL103">#REF!</definedName>
    <definedName name="PlantLL104">#REF!</definedName>
    <definedName name="PlantLL105">#REF!</definedName>
    <definedName name="PlantLL11">'[809]Stock-31.3.08'!$D$9696:$E$9697</definedName>
    <definedName name="PlantLL111">'[806]Stock-31.3.05'!$A$2736:$B$2738</definedName>
    <definedName name="PlantLL112">'[806]Stock-31.3.05'!$A$2739:$B$2741</definedName>
    <definedName name="PlantLL113">'[806]Stock-31.3.05'!$A$2742:$B$2744</definedName>
    <definedName name="PlantLL114">'[806]Stock-31.3.05'!$A$2745:$B$2747</definedName>
    <definedName name="PlantLL115">'[806]Stock-31.3.05'!$A$2748:$B$2750</definedName>
    <definedName name="PlantLL121">#REF!</definedName>
    <definedName name="PlantLL122">#REF!</definedName>
    <definedName name="PlantLL123">#REF!</definedName>
    <definedName name="PlantLL124">#REF!</definedName>
    <definedName name="PlantLL125">#REF!</definedName>
    <definedName name="PlantLL131">#REF!</definedName>
    <definedName name="PlantLL132">#REF!</definedName>
    <definedName name="PlantLL133">#REF!</definedName>
    <definedName name="PlantLL134">#REF!</definedName>
    <definedName name="PlantLL135">#REF!</definedName>
    <definedName name="PlantLL141">'[806]Stock-31.3.05'!$B$2751:$C$2752</definedName>
    <definedName name="PlantLL142">'[806]Stock-31.3.05'!$B$2753:$C$2754</definedName>
    <definedName name="PlantLL143">'[806]Stock-31.3.05'!$B$2755:$C$2756</definedName>
    <definedName name="PlantLL144">'[806]Stock-31.3.05'!$B$2757:$C$2758</definedName>
    <definedName name="PlantLL145">'[806]Stock-31.3.05'!$B$2759:$C$2760</definedName>
    <definedName name="PlantLL151">'[806]Stock-31.3.05'!$A$2799:$B$2800</definedName>
    <definedName name="PlantLL152">'[806]Stock-31.3.05'!$A$2801:$B$2802</definedName>
    <definedName name="PlantLL153">'[806]Stock-31.3.05'!$A$2803:$B$2804</definedName>
    <definedName name="PlantLL154">'[806]Stock-31.3.05'!$A$2805:$B$2806</definedName>
    <definedName name="PlantLL155">'[806]Stock-31.3.05'!$A$2807:$B$2808</definedName>
    <definedName name="PlantLL161">'[806]Stock-31.3.05'!$B$2736:$C$2737</definedName>
    <definedName name="PlantLL162">'[806]Stock-31.3.05'!$B$2739:$C$2740</definedName>
    <definedName name="PlantLL163">'[806]Stock-31.3.05'!$B$2742:$C$2743</definedName>
    <definedName name="PlantLL164">'[806]Stock-31.3.05'!$B$2745:$C$2746</definedName>
    <definedName name="PlantLL165">'[806]Stock-31.3.05'!$B$2748:$C$2749</definedName>
    <definedName name="PlantLL171">'[806]Stock-31.3.05'!$A$2751:$B$2752</definedName>
    <definedName name="PlantLL172">'[806]Stock-31.3.05'!$A$2753:$B$2754</definedName>
    <definedName name="PlantLL173">'[806]Stock-31.3.05'!$A$2755:$B$2756</definedName>
    <definedName name="PlantLL174">'[806]Stock-31.3.05'!$A$2757:$B$2758</definedName>
    <definedName name="PlantLL175">'[806]Stock-31.3.05'!$A$2759:$B$2760</definedName>
    <definedName name="PlantLL181">'[806]Stock-31.3.05'!$A$2761:$B$2762</definedName>
    <definedName name="Plantll182">'[806]Stock-31.3.05'!$A$2763:$B$2764</definedName>
    <definedName name="Plantll183">'[806]Stock-31.3.05'!$A$2765:$B$2766</definedName>
    <definedName name="Plantll184">'[806]Stock-31.3.05'!$A$2767:$B$2768</definedName>
    <definedName name="PlantLL191">'[807]Stock-31.3.06'!$C$3508:$D$3509</definedName>
    <definedName name="PlantLL192">'[807]Stock-31.3.06'!$C$3510:$D$3511</definedName>
    <definedName name="PlantLL194">'[807]Stock-31.3.06'!$C$3512:$D$3513</definedName>
    <definedName name="PlantLL195">'[807]Stock-31.3.06'!$C$3514:$D$3515</definedName>
    <definedName name="PlantLL201">'[807]Stock-31.3.06'!$D$3508:$E$3509</definedName>
    <definedName name="PlantLL202">'[807]Stock-31.3.06'!$D$3510:$E$3511</definedName>
    <definedName name="PlantLL204">'[807]Stock-31.3.06'!$D$3512:$E$3513</definedName>
    <definedName name="PlantLL205">'[807]Stock-31.3.06'!$D$3514:$E$3515</definedName>
    <definedName name="PlantLL211">'[807]Stock-31.3.06'!$D$3456:$E$3457</definedName>
    <definedName name="PlantLL212">'[807]Stock-31.3.06'!$D$3458:$E$3459</definedName>
    <definedName name="PlantLL214">'[807]Stock-31.3.06'!$D$3460:$E$3461</definedName>
    <definedName name="PlantLL215">'[807]Stock-31.3.06'!$D$3462:$E$3463</definedName>
    <definedName name="PlantLL221">'[807]Stock-31.3.06'!$D$3365:$E$3366</definedName>
    <definedName name="PlantLL222">'[807]Stock-31.3.06'!$D$3367:$E$3368</definedName>
    <definedName name="PlantLL224">'[807]Stock-31.3.06'!$D$3369:$E$3370</definedName>
    <definedName name="PlantLL225">'[807]Stock-31.3.06'!$D$3371:$E$3372</definedName>
    <definedName name="PlantLL231">'[807]Stock-31.3.06'!$D$3418:$E$3419</definedName>
    <definedName name="PlantLL232">'[807]Stock-31.3.06'!$D$3420:$E$3421</definedName>
    <definedName name="PlantLL234">'[807]Stock-31.3.06'!$D$3422:$E$3423</definedName>
    <definedName name="PlantLL235">'[807]Stock-31.3.06'!$D$3424:$E$3425</definedName>
    <definedName name="PlantLL241">'[808]Stock-31.3.07'!$D$9176:$E$9177</definedName>
    <definedName name="PlantLL242">'[808]Stock-31.3.07'!$D$9178:$E$9179</definedName>
    <definedName name="PlantLL244">'[808]Stock-31.3.07'!$D$9180:$E$9181</definedName>
    <definedName name="PlantLL245">'[808]Stock-31.3.07'!$D$9182:$E$9183</definedName>
    <definedName name="PlantLL251">'[808]Stock-31.3.07'!$C$9176:$D$9177</definedName>
    <definedName name="PlantLL252">'[808]Stock-31.3.07'!$C$9178:$D$9179</definedName>
    <definedName name="PlantLL254">'[808]Stock-31.3.07'!$C$9180:$D$9181</definedName>
    <definedName name="PlantLL255">'[808]Stock-31.3.07'!$C$9182:$D$9183</definedName>
    <definedName name="PlantLL261">'[808]Stock-31.3.07'!$D$9184:$E$9185</definedName>
    <definedName name="PlantLL262">'[808]Stock-31.3.07'!$D$9186:$E$9187</definedName>
    <definedName name="PlantLL264">'[808]Stock-31.3.07'!$D$9188:$E$9189</definedName>
    <definedName name="PlantLL265">'[808]Stock-31.3.07'!$D$9190:$E$9191</definedName>
    <definedName name="PlantLL271">'[809]Stock-31.3.08'!$C$9544:$D$9545</definedName>
    <definedName name="PlantLL272">'[809]Stock-31.3.08'!$C$9546:$D$9547</definedName>
    <definedName name="PlantLL274">'[809]Stock-31.3.08'!$C$9548:$D$9549</definedName>
    <definedName name="PlantLL275">'[809]Stock-31.3.08'!$C$9550:$D$9551</definedName>
    <definedName name="PlantLLM21">'[806]Stock-31.3.05'!$A$2769:$B$2770</definedName>
    <definedName name="PlantLLM22">'[806]Stock-31.3.05'!$A$2771:$B$2772</definedName>
    <definedName name="PlantLLM23">'[806]Stock-31.3.05'!$A$2773:$B$2774</definedName>
    <definedName name="PlantLLM24">'[806]Stock-31.3.05'!$A$2775:$B$2776</definedName>
    <definedName name="PlantLLM25">'[806]Stock-31.3.05'!$A$2777:$B$2778</definedName>
    <definedName name="PlantLLM41">'[806]Stock-31.3.05'!$B$2769:$C$2770</definedName>
    <definedName name="PlantLLM42">'[806]Stock-31.3.05'!$B$2771:$C$2772</definedName>
    <definedName name="PlantLLM43">'[806]Stock-31.3.05'!$B$2773:$C$2774</definedName>
    <definedName name="PlantLLM44">'[806]Stock-31.3.05'!$B$2775:$C$2776</definedName>
    <definedName name="PlantLLM45">'[806]Stock-31.3.05'!$B$2777:$C$2778</definedName>
    <definedName name="PlantLLM5">'[809]Stock-31.3.08'!$C$9696:$D$9697</definedName>
    <definedName name="PlantLLM51">'[806]Stock-31.3.05'!$A$2779:$B$2780</definedName>
    <definedName name="PlantLLM52">'[806]Stock-31.3.05'!$A$2781:$B$2782</definedName>
    <definedName name="PlantLLM53">'[806]Stock-31.3.05'!$A$2783:$B$2784</definedName>
    <definedName name="PlantLLM54">'[806]Stock-31.3.05'!$A$2785:$B$2786</definedName>
    <definedName name="PlantLLM55">'[806]Stock-31.3.05'!$A$2787:$B$2788</definedName>
    <definedName name="PlantLLM6">'[809]Stock-31.3.08'!$D$9698:$E$9699</definedName>
    <definedName name="PlantLLM61">'[806]Stock-31.3.05'!$B$2779:$C$2780</definedName>
    <definedName name="PlantLLM62">'[806]Stock-31.3.05'!$B$2781:$C$2782</definedName>
    <definedName name="PlantLLM63">'[806]Stock-31.3.05'!$B$2783:$C$2784</definedName>
    <definedName name="PlantLLM64">'[806]Stock-31.3.05'!$B$2785:$C$2786</definedName>
    <definedName name="PlantLLM65">'[806]Stock-31.3.05'!$B$2787:$C$2788</definedName>
    <definedName name="PlantLLM71">'[806]Stock-31.3.05'!$A$2789:$B$2790</definedName>
    <definedName name="PlantLLM72">'[806]Stock-31.3.05'!$A$2791:$B$2792</definedName>
    <definedName name="PlantLLM73">'[806]Stock-31.3.05'!$A$2793:$B$2794</definedName>
    <definedName name="PlantLLM74">'[806]Stock-31.3.05'!$A$2795:$B$2796</definedName>
    <definedName name="PlantLLM75">'[806]Stock-31.3.05'!$A$2797:$B$2798</definedName>
    <definedName name="PlantLLM91">'[806]Stock-31.3.05'!$B$2789:$C$2790</definedName>
    <definedName name="PlantLLM92">'[806]Stock-31.3.05'!$B$2791:$C$2792</definedName>
    <definedName name="PlantLLM93">'[806]Stock-31.3.05'!$B$2793:$C$2794</definedName>
    <definedName name="PlantLLM94">'[806]Stock-31.3.05'!$B$2795:$C$2796</definedName>
    <definedName name="PlantLLM95">'[806]Stock-31.3.05'!$B$2797:$C$2798</definedName>
    <definedName name="PlantM31">'[806]Stock-31.3.05'!$B$2726:$C$2727</definedName>
    <definedName name="PlantM32">'[806]Stock-31.3.05'!$B$2728:$C$2729</definedName>
    <definedName name="PlantM33">'[806]Stock-31.3.05'!$B$2730:$C$2731</definedName>
    <definedName name="PlantM34">'[806]Stock-31.3.05'!$B$2732:$C$2733</definedName>
    <definedName name="PlantM35">'[806]Stock-31.3.05'!$B$2734:$C$2735</definedName>
    <definedName name="Plantm41">'[806]Stock-31.3.05'!$A$2827:$B$2828</definedName>
    <definedName name="Plantm42">'[806]Stock-31.3.05'!$A$2829:$B$2830</definedName>
    <definedName name="Plantm43">'[806]Stock-31.3.05'!$A$2833:$B$2834</definedName>
    <definedName name="Plantm44">'[806]Stock-31.3.05'!$A$2835:$B$2836</definedName>
    <definedName name="Plantm45">'[806]Stock-31.3.05'!$A$2837:$B$2838</definedName>
    <definedName name="Plantm46">#REF!</definedName>
    <definedName name="Plantm47">'[806]Stock-31.3.05'!$A$2839:$B$2840</definedName>
    <definedName name="Plantm48">'[806]Stock-31.3.05'!$A$2841:$B$2842</definedName>
    <definedName name="Plantm51">'[809]Stock-31.3.08'!$B$9610:$C$9611</definedName>
    <definedName name="Plantm52">'[809]Stock-31.3.08'!$B$9612:$C$9613</definedName>
    <definedName name="Plantm53">'[809]Stock-31.3.08'!$B$9614:$C$9615</definedName>
    <definedName name="Plantm54">'[809]Stock-31.3.08'!$B$9616:$C$9617</definedName>
    <definedName name="Plantm55">'[809]Stock-31.3.08'!$B$9618:$C$9619</definedName>
    <definedName name="Plantm56">'[809]Stock-31.3.08'!$B$9620:$C$9621</definedName>
    <definedName name="PLANTMACHBOM">'[192]FURNITURE &amp; FIXTURE'!#REF!</definedName>
    <definedName name="PLANTMACHLKO">'[192]FURNITURE &amp; FIXTURE'!#REF!</definedName>
    <definedName name="PlanTotalKostenstelle">#REF!</definedName>
    <definedName name="PlantPH1">'[806]Stock-31.3.05'!$B$2716:$C$2717</definedName>
    <definedName name="PlantPH2">'[806]Stock-31.3.05'!$B$2718:$C$2719</definedName>
    <definedName name="PlantPH3">'[806]Stock-31.3.05'!$B$2720:$C$2721</definedName>
    <definedName name="PlantPH4">'[806]Stock-31.3.05'!$B$2722:$C$2723</definedName>
    <definedName name="PlantPH5">'[806]Stock-31.3.05'!$B$2724:$C$2725</definedName>
    <definedName name="PlantREMI1">#REF!</definedName>
    <definedName name="PlantREMI2">#REF!</definedName>
    <definedName name="PlantREMI3">#REF!</definedName>
    <definedName name="PlantREMI4">#REF!</definedName>
    <definedName name="PlantREMI5">#REF!</definedName>
    <definedName name="PlantS">'[806]Stock-31.3.05'!$A$2825:$B$2826</definedName>
    <definedName name="Plants1">'[806]Stock-31.3.05'!$B$2825:$C$2826</definedName>
    <definedName name="PlantsE2">#REF!</definedName>
    <definedName name="Plantw1">'[806]Stock-31.3.05'!$A$2843:$B$2844</definedName>
    <definedName name="Plantw2">'[806]Stock-31.3.05'!$B$2843:$C$2844</definedName>
    <definedName name="Plantw3">#REF!</definedName>
    <definedName name="Plantw4">'[806]Stock-31.3.05'!$B$2845:$C$2846</definedName>
    <definedName name="Plantw5">'[806]Stock-31.3.05'!$A$2847:$B$2848</definedName>
    <definedName name="PlantWD1">#REF!</definedName>
    <definedName name="PlantWD4">#REF!</definedName>
    <definedName name="PlantWDM01">'[806]Stock-31.3.05'!$B$2847:$C$2848</definedName>
    <definedName name="PlantWGO01">'[806]Stock-31.3.05'!$A$2849:$B$2850</definedName>
    <definedName name="PlanValues">#REF!</definedName>
    <definedName name="PlanVariabelKostenstelle">#REF!</definedName>
    <definedName name="planvsact">#REF!</definedName>
    <definedName name="PlatformCopyRange">#REF!</definedName>
    <definedName name="PlatformSortRange">#REF!</definedName>
    <definedName name="Play">656277505</definedName>
    <definedName name="plcf">'[801]pack pnl-99'!#REF!</definedName>
    <definedName name="PLD">'[108]GROSS NET PAY SUMMERY-2011'!#REF!</definedName>
    <definedName name="PLD_CR">'[298]SPS DETAIL'!#REF!</definedName>
    <definedName name="PLD_CR_CDN">'[298]SPS DETAIL'!#REF!</definedName>
    <definedName name="PLFIN">#REF!</definedName>
    <definedName name="PLflasharea">#REF!</definedName>
    <definedName name="plfo">#REF!</definedName>
    <definedName name="PLGrouping">[810]PLGroupings!$A$1:$A$107</definedName>
    <definedName name="PLI">#REF!</definedName>
    <definedName name="PLIII">'[48]2.Fixed Assets Schedule'!#REF!</definedName>
    <definedName name="pln">'[66]HBI NCD'!#REF!</definedName>
    <definedName name="pln.xls">'[67]HBI NCD'!#REF!</definedName>
    <definedName name="PLOSS">'[108]GROSS NET PAY SUMMERY-2011'!#REF!</definedName>
    <definedName name="ploss2">#REF!</definedName>
    <definedName name="PLPRODUCT">#REF!</definedName>
    <definedName name="PLrate">#REF!</definedName>
    <definedName name="PLRateEUR_USD1" localSheetId="22">[811]Rates!$D$4</definedName>
    <definedName name="PLRateEUR_USD1">#REF!</definedName>
    <definedName name="PLRateGBP_USD" localSheetId="22">[370]Rates!$D$3</definedName>
    <definedName name="PLRateGBP_USD">#REF!</definedName>
    <definedName name="PLRateRMB_USD" localSheetId="22">[811]Rates!$D$5</definedName>
    <definedName name="PLRateRMB_USD">#REF!</definedName>
    <definedName name="pls">[95]!pls</definedName>
    <definedName name="PLSALES">#REF!</definedName>
    <definedName name="PLWORKINGS">#REF!</definedName>
    <definedName name="ply" hidden="1">'[812]Power &amp; Fuel(new)'!#REF!</definedName>
    <definedName name="plywood" hidden="1">'[812]Power &amp; Fuel(new)'!#REF!</definedName>
    <definedName name="PLZ">#REF!</definedName>
    <definedName name="pm">#REF!</definedName>
    <definedName name="PM0tb0tb198tb32tb34rtOR132C13rt">'[108]GROSS NET PAY SUMMERY-2011'!#REF!</definedName>
    <definedName name="PM0tb0tb198tb36tb37rtOR136C13rt">'[108]GROSS NET PAY SUMMERY-2011'!#REF!</definedName>
    <definedName name="PM0tb0tb198tb36tb37rtOR136C14rt">'[108]GROSS NET PAY SUMMERY-2011'!#REF!</definedName>
    <definedName name="PM0tb0tb198tb36tb38rtOR136C13rt">'[108]GROSS NET PAY SUMMERY-2011'!#REF!</definedName>
    <definedName name="pmc">'[381]CaseComparison-revised base cas'!$252:$284</definedName>
    <definedName name="PMD">'[98]#REF'!$E$19</definedName>
    <definedName name="PMI">'[98]#REF'!$E$20</definedName>
    <definedName name="PMIX">#REF!</definedName>
    <definedName name="pmts">'[813]HBI NCD'!#REF!</definedName>
    <definedName name="PnA">#REF!</definedName>
    <definedName name="PnA_Forecast">#REF!</definedName>
    <definedName name="PnA_Wkly_Fcst">#REF!</definedName>
    <definedName name="PNL">#REF!</definedName>
    <definedName name="pnp">#REF!</definedName>
    <definedName name="pnt">'[66]HBI NCD'!#REF!</definedName>
    <definedName name="po" localSheetId="22" hidden="1">{#N/A,#N/A,FALSE,"Summary";#N/A,#N/A,FALSE,"Adj to Option C";#N/A,#N/A,FALSE,"Dividend Analysis";#N/A,#N/A,FALSE,"Reserve Analysis";#N/A,#N/A,FALSE,"Depreciation";#N/A,#N/A,FALSE,"Other Tax Adj"}</definedName>
    <definedName name="po" hidden="1">{"'PS-SOTM'!$A$1","'PS-SOTM'!$A$2:$M$30","'PS-SOTM'!$A$31:$A$38"}</definedName>
    <definedName name="PO_to_GO_excl_CC_and_ABB_payments">#REF!</definedName>
    <definedName name="poadams">#REF!</definedName>
    <definedName name="POC">#REF!</definedName>
    <definedName name="pochemineer">#REF!</definedName>
    <definedName name="POCM">#REF!</definedName>
    <definedName name="pocopes">#REF!</definedName>
    <definedName name="podba">#REF!</definedName>
    <definedName name="podelavan">#REF!</definedName>
    <definedName name="podkm51">#REF!</definedName>
    <definedName name="podkm52">#REF!</definedName>
    <definedName name="poemba">#REF!</definedName>
    <definedName name="poenviro">#REF!</definedName>
    <definedName name="poflowserve">#REF!</definedName>
    <definedName name="pofmc">#REF!</definedName>
    <definedName name="pogeveke149">#REF!</definedName>
    <definedName name="pogeveke80">#REF!</definedName>
    <definedName name="pogeveke81">#REF!</definedName>
    <definedName name="poghhb">#REF!</definedName>
    <definedName name="pogutor110">#REF!</definedName>
    <definedName name="pogutor96">#REF!</definedName>
    <definedName name="pohamw">#REF!</definedName>
    <definedName name="poheurtey">#REF!</definedName>
    <definedName name="pohmd">#REF!</definedName>
    <definedName name="pohydro">#REF!</definedName>
    <definedName name="poi">#REF!</definedName>
    <definedName name="poimi">#REF!</definedName>
    <definedName name="poinprogress">#REF!</definedName>
    <definedName name="PointersToCostsTable">[474]Investment!$I$115:$W$117</definedName>
    <definedName name="poissued">#REF!</definedName>
    <definedName name="poiuuyte" localSheetId="22" hidden="1">{"DCF","UPSIDE CASE",FALSE,"Sheet1";"DCF","BASE CASE",FALSE,"Sheet1";"DCF","DOWNSIDE CASE",FALSE,"Sheet1"}</definedName>
    <definedName name="poiuuyte" hidden="1">{"DCF","UPSIDE CASE",FALSE,"Sheet1";"DCF","BASE CASE",FALSE,"Sheet1";"DCF","DOWNSIDE CASE",FALSE,"Sheet1"}</definedName>
    <definedName name="pokerp">#REF!</definedName>
    <definedName name="pokiekens">#REF!</definedName>
    <definedName name="poklinger">#REF!</definedName>
    <definedName name="pokoch">#REF!</definedName>
    <definedName name="pokuervers">#REF!</definedName>
    <definedName name="PolicyNo">#REF!</definedName>
    <definedName name="poliebert">#REF!</definedName>
    <definedName name="poliebherr">#REF!</definedName>
    <definedName name="POLY">#REF!</definedName>
    <definedName name="pomann">#REF!</definedName>
    <definedName name="pomrm">#REF!</definedName>
    <definedName name="ponat">#REF!</definedName>
    <definedName name="ponp">#REF!</definedName>
    <definedName name="POO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POO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poods">#REF!</definedName>
    <definedName name="pooka">'[814]jan''04'!#REF!</definedName>
    <definedName name="pooling">#REF!</definedName>
    <definedName name="pooxybel">#REF!</definedName>
    <definedName name="pooxybel951">#REF!</definedName>
    <definedName name="pooxybel952">#REF!</definedName>
    <definedName name="pop">#REF!</definedName>
    <definedName name="PopCache_FA_MASS_ADDITIONS_ASSET_TYPE" hidden="1">[815]PopCache!$A$1:$A$4</definedName>
    <definedName name="PopCache_FA_MASS_ADDITIONS_DEPRECIATE_FLAG" hidden="1">[815]PopCache!$B$1:$B$2</definedName>
    <definedName name="POPIELEC">#REF!</definedName>
    <definedName name="POPIELECX">#REF!</definedName>
    <definedName name="popirelli">#REF!</definedName>
    <definedName name="POR1015C413rtPPOR1631C1520rtP">'[108]GROSS NET PAY SUMMERY-2011'!#REF!</definedName>
    <definedName name="POR137C13RTSC60L40RTM0TB0TB0TB0">'[108]GROSS NET PAY SUMMERY-2011'!#REF!</definedName>
    <definedName name="PORT_AUGUSTA">#REF!</definedName>
    <definedName name="PORT_HEDLAND">#REF!</definedName>
    <definedName name="PORT_LINCOLN">#REF!</definedName>
    <definedName name="PORT_MACQUARIE">#REF!</definedName>
    <definedName name="Port_of_Discharge">[516]FRMT!$B$49</definedName>
    <definedName name="Port_of_Loading">[516]FRMT!$B$47</definedName>
    <definedName name="PORTLAND__VICTORIA">#REF!</definedName>
    <definedName name="PORTLTCQTY">[270]Data!$M$12</definedName>
    <definedName name="PORTTICQTY">[270]Data!$M$30</definedName>
    <definedName name="posafex">#REF!</definedName>
    <definedName name="poschulz">#REF!</definedName>
    <definedName name="posirco">#REF!</definedName>
    <definedName name="POSN_C">#REF!</definedName>
    <definedName name="POSN_I">#REF!</definedName>
    <definedName name="POSN_P">#REF!</definedName>
    <definedName name="POST">#REF!</definedName>
    <definedName name="POSTERRORSTOSUSP1">[237]CRITERIA1!$B$34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OSTERRORSTOSUSP7">#REF!</definedName>
    <definedName name="POSU_C">#REF!</definedName>
    <definedName name="POSU_P">#REF!</definedName>
    <definedName name="posuppl">#REF!</definedName>
    <definedName name="POTable">#REF!</definedName>
    <definedName name="potaprogge">#REF!</definedName>
    <definedName name="potential_exposure">#REF!</definedName>
    <definedName name="pothermoheat165">#REF!</definedName>
    <definedName name="pothermoheat175">#REF!</definedName>
    <definedName name="pots30if">'[382]Capex-fixed'!#REF!</definedName>
    <definedName name="potscable">'[382]Capex-fixed'!#REF!</definedName>
    <definedName name="potsif">'[382]Capex-fixed'!#REF!</definedName>
    <definedName name="pound_dollar_factor">#REF!</definedName>
    <definedName name="Pounds">#REF!</definedName>
    <definedName name="POW" localSheetId="22" hidden="1">{#N/A,#N/A,FALSE,"PRO FORMA FINANCIALS"}</definedName>
    <definedName name="POW" hidden="1">{#N/A,#N/A,FALSE,"PRO FORMA FINANCIALS"}</definedName>
    <definedName name="POWER">#REF!</definedName>
    <definedName name="power02">'[816]POWER-DEPT'!#REF!</definedName>
    <definedName name="POWERA">#REF!</definedName>
    <definedName name="PowerNetPrice">#REF!</definedName>
    <definedName name="POY">#REF!</definedName>
    <definedName name="POYBE">#REF!</definedName>
    <definedName name="POYBE___0">#REF!</definedName>
    <definedName name="poyokogawa">#REF!</definedName>
    <definedName name="poyork">#REF!</definedName>
    <definedName name="pp" localSheetId="22" hidden="1">{#N/A,#N/A,FALSE,"Calc";#N/A,#N/A,FALSE,"Sensitivity";#N/A,#N/A,FALSE,"LT Earn.Dil.";#N/A,#N/A,FALSE,"Dil. AVP"}</definedName>
    <definedName name="pp">#REF!</definedName>
    <definedName name="PP_Company">#REF!</definedName>
    <definedName name="PP_CompanyName">#REF!</definedName>
    <definedName name="PP_Country">#REF!</definedName>
    <definedName name="PP_CountryName">#REF!</definedName>
    <definedName name="PP_Data_Query">#REF!</definedName>
    <definedName name="PP_Jahr">#REF!</definedName>
    <definedName name="PPD">'[108]GROSS NET PAY SUMMERY-2011'!#REF!</definedName>
    <definedName name="PPE">'[339]S 2 - Prop, Plant &amp; Equipments'!$C$7:$L$11,'[339]S 2 - Prop, Plant &amp; Equipments'!$C$13:$L$16,'[339]S 2 - Prop, Plant &amp; Equipments'!$C$20:$L$25,'[339]S 2 - Prop, Plant &amp; Equipments'!$C$27:$L$31,'[339]S 2 - Prop, Plant &amp; Equipments'!$O$47</definedName>
    <definedName name="ppemultiple">#REF!</definedName>
    <definedName name="PPIMP">#REF!</definedName>
    <definedName name="PPMIX">#REF!</definedName>
    <definedName name="PPP" localSheetId="22">'[710]TB-9-01'!#REF!</definedName>
    <definedName name="PPP">#REF!</definedName>
    <definedName name="PPPP" localSheetId="22" hidden="1">{#N/A,#N/A,FALSE,"ISBL"}</definedName>
    <definedName name="PPPP" hidden="1">{#N/A,#N/A,FALSE,"ISBL"}</definedName>
    <definedName name="ppppppp">[817]Sheet1!$A$238:$IV$238</definedName>
    <definedName name="PPPPPPPPPPPPPPPP" hidden="1">{"'Sheet1'!$L$16"}</definedName>
    <definedName name="ppr">#REF!</definedName>
    <definedName name="ppr.xls" localSheetId="2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ice">#REF!,#REF!,#REF!</definedName>
    <definedName name="PpriceR">#REF!,#REF!,#REF!</definedName>
    <definedName name="ppt">#REF!</definedName>
    <definedName name="pptt">[671]b!$C$11</definedName>
    <definedName name="Pqty">#REF!,#REF!</definedName>
    <definedName name="PqtyR">#REF!,#REF!</definedName>
    <definedName name="pr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a">'[552]Eqpmnt Plng'!#REF!</definedName>
    <definedName name="prabhanjanbsc">#REF!</definedName>
    <definedName name="prabhanjanconv">#REF!</definedName>
    <definedName name="prabhanjanded">#REF!</definedName>
    <definedName name="prabhanjanhra">#REF!</definedName>
    <definedName name="prabhanjanit">#REF!</definedName>
    <definedName name="prabhanjanmed">#REF!</definedName>
    <definedName name="prabhanjanpd">#REF!</definedName>
    <definedName name="prabhanjanpf">#REF!</definedName>
    <definedName name="prabhanjanpt">#REF!</definedName>
    <definedName name="prabhanjansaf">#REF!</definedName>
    <definedName name="prabhanjanspla">#REF!</definedName>
    <definedName name="pramod" hidden="1">#REF!</definedName>
    <definedName name="pramodkumar" hidden="1">#REF!</definedName>
    <definedName name="prap">#REF!</definedName>
    <definedName name="prap_h">'[552]Eqpmnt Plng'!#REF!</definedName>
    <definedName name="prap_l">'[552]Eqpmnt Plng'!#REF!</definedName>
    <definedName name="praveen">#N/A</definedName>
    <definedName name="pravin" localSheetId="22" hidden="1">[818]Summary!#REF!</definedName>
    <definedName name="pravin">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#REF!</definedName>
    <definedName name="PrDEPRI">#REF!</definedName>
    <definedName name="PRDN">#REF!</definedName>
    <definedName name="PRDump">#REF!</definedName>
    <definedName name="Pre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re_Chk">[198]Statements!$AC$4:$AD$16</definedName>
    <definedName name="Pre_tax_materiality">#REF!</definedName>
    <definedName name="PrecedentAnalysis">#REF!</definedName>
    <definedName name="predial">#REF!</definedName>
    <definedName name="predial1">#REF!</definedName>
    <definedName name="PREDNISOLONE">#REF!</definedName>
    <definedName name="prefcall">[198]Statements!$M$29</definedName>
    <definedName name="preferenceshares">#REF!</definedName>
    <definedName name="Preferred_stock">'[819]Invested capital_VDF'!$C$81:$AE$81</definedName>
    <definedName name="Prefix" localSheetId="22">[820]Sheet4!$E$3:$E$4</definedName>
    <definedName name="Prefix">#REF!</definedName>
    <definedName name="prefrate">[198]Statements!$C$19</definedName>
    <definedName name="preisfaktor">#REF!</definedName>
    <definedName name="Prelm_Exp">#REF!</definedName>
    <definedName name="prem" hidden="1">{"Summary analysis",#N/A,FALSE,"Total";"OCPH analysis",#N/A,FALSE,"Total";"detail analysis",#N/A,FALSE,"Total"}</definedName>
    <definedName name="prem1">#REF!</definedName>
    <definedName name="prem2">#REF!</definedName>
    <definedName name="prem3">#REF!</definedName>
    <definedName name="PREMIER">#REF!</definedName>
    <definedName name="premiere">#REF!</definedName>
    <definedName name="premises">#REF!</definedName>
    <definedName name="PremSensitivity">#REF!</definedName>
    <definedName name="PREOPS">#REF!</definedName>
    <definedName name="PREPAID">#REF!</definedName>
    <definedName name="PREPAID_OTHER">#REF!</definedName>
    <definedName name="prepay" hidden="1">{#N/A,#N/A,FALSE,"PMTABB";#N/A,#N/A,FALSE,"PMTABB"}</definedName>
    <definedName name="Present">#REF!</definedName>
    <definedName name="PRESENT_VALUE_DISCOUNT_ACCOUNT">"ㅣ"</definedName>
    <definedName name="Present_Value_Oper_lease">'[249]PV of Op Leases_VDF'!$C$62:$AW$62</definedName>
    <definedName name="Presentation" localSheetId="2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NormalA4">#REF!</definedName>
    <definedName name="Preset_Value">"$#REF!.$I$1:$I$858"</definedName>
    <definedName name="PRESLAR">#REF!</definedName>
    <definedName name="PRESLARX">#REF!</definedName>
    <definedName name="Pretax_income">[249]NOPAT_VDF!$C$90:$AE$90</definedName>
    <definedName name="PretaxProfit">#REF!</definedName>
    <definedName name="Prev" localSheetId="22">"Button 72"</definedName>
    <definedName name="Prev">#REF!</definedName>
    <definedName name="PREV_MONTH">#REF!</definedName>
    <definedName name="PREV_YEAR">#REF!</definedName>
    <definedName name="Previous_yr">#REF!</definedName>
    <definedName name="Previousyeardate">'[821]Appendix A'!$U$16</definedName>
    <definedName name="PrevYears">#REF!</definedName>
    <definedName name="prf" hidden="1">{"CEI Budget years sterling",#N/A,TRUE,"Profit and Loss";"CEI Budget years sterling",#N/A,TRUE,"Firm capex";"CEI Budget years sterling",#N/A,TRUE,"Gross profit analysis";"CEI Budget years sterling",#N/A,TRUE,"Cashflow";"CEI Budget years sterling",#N/A,TRUE,"Balance Sheet"}</definedName>
    <definedName name="Prfin">#REF!</definedName>
    <definedName name="prg">[822]prg!$A$1:$B$1051</definedName>
    <definedName name="PRIC">#REF!</definedName>
    <definedName name="price">#REF!</definedName>
    <definedName name="Price_diff">#REF!</definedName>
    <definedName name="PRICE_EROSION_TOGGLE">'[823]Contract Value summary'!$AH$15</definedName>
    <definedName name="PRICE_FORECAST___1995_96">#REF!</definedName>
    <definedName name="Price_structure">#REF!</definedName>
    <definedName name="Price_Toggle">[165]PriceDB!$F$2</definedName>
    <definedName name="price_variation">[198]Statements!$I$11</definedName>
    <definedName name="price97">#REF!</definedName>
    <definedName name="PriceChg1">#REF!</definedName>
    <definedName name="PriceChg12">#REF!</definedName>
    <definedName name="PriceChg3">#REF!</definedName>
    <definedName name="PRICECHNG">#REF!</definedName>
    <definedName name="pricecomp">#REF!</definedName>
    <definedName name="priceh">#REF!</definedName>
    <definedName name="PriceListTable">[270]PriceList!$A$12:$D$93</definedName>
    <definedName name="PRICENEW">'[108]GROSS NET PAY SUMMERY-2011'!#REF!</definedName>
    <definedName name="PRICEOCT">'[108]GROSS NET PAY SUMMERY-2011'!#REF!</definedName>
    <definedName name="PRICEPERPORT">[270]Data2!$G$12</definedName>
    <definedName name="prices">'[824]ANUAL PLAN'!$B$5:$BD$116</definedName>
    <definedName name="PricesFYEnd">#REF!</definedName>
    <definedName name="PricesIndexed">#REF!</definedName>
    <definedName name="PRICSUM">#REF!</definedName>
    <definedName name="PRIME">#REF!</definedName>
    <definedName name="Princ">'[825]Redelvery provision changed'!$G$19:$G$488</definedName>
    <definedName name="Principal">#REF!</definedName>
    <definedName name="Print">#REF!</definedName>
    <definedName name="_xlnm.Print_Area" localSheetId="22">'[229]1-OBJ98 '!$A$4:$G$38</definedName>
    <definedName name="_xlnm.Print_Area">#REF!</definedName>
    <definedName name="Print_Area_1">#REF!</definedName>
    <definedName name="Print_Area_2">#REF!</definedName>
    <definedName name="Print_Area_3">#REF!</definedName>
    <definedName name="Print_Area_5">#REF!</definedName>
    <definedName name="Print_Area_6">#REF!</definedName>
    <definedName name="PRINT_AREA_MI">#REF!</definedName>
    <definedName name="PRINT_AREA_MI___0">#REF!</definedName>
    <definedName name="Print_Area_MI_2">'[146]DAILY REPORT'!$BM$42:$BX$80</definedName>
    <definedName name="Print_Area_MI_4">[146]CPLAN!$AD$1:$BF$77</definedName>
    <definedName name="Print_Area_MI_7">#REF!</definedName>
    <definedName name="Print_Area_Reset" localSheetId="22">#N/A</definedName>
    <definedName name="Print_Area_Reset">OFFSET(Full_Print,0,0,Last_Row)</definedName>
    <definedName name="Print_Area01">#REF!</definedName>
    <definedName name="Print_Area02">#REF!</definedName>
    <definedName name="Print_Area1">#REF!</definedName>
    <definedName name="Print_Area2">#REF!</definedName>
    <definedName name="Print_Checklist">#REF!</definedName>
    <definedName name="Print_Cover">#REF!</definedName>
    <definedName name="print_detailcost">#REF!</definedName>
    <definedName name="Print_Hotels">#REF!</definedName>
    <definedName name="Print_ITR">#REF!</definedName>
    <definedName name="Print_Legal">'[379]Indirect expenses'!#REF!</definedName>
    <definedName name="PRINT_MENU">#REF!</definedName>
    <definedName name="Print_quote">#REF!</definedName>
    <definedName name="Print_quotetitle">#REF!,#REF!</definedName>
    <definedName name="Print_Settlement">#REF!</definedName>
    <definedName name="Print_Terms_Tatene">"Text 2"</definedName>
    <definedName name="_xlnm.Print_Titles" localSheetId="22">#REF!</definedName>
    <definedName name="_xlnm.Print_Titles">#N/A</definedName>
    <definedName name="PRINT_TITLES_MI">#REF!</definedName>
    <definedName name="Print_TRA">#REF!</definedName>
    <definedName name="Print_V2">'[826]Tender Summary'!#REF!</definedName>
    <definedName name="PRINT1">#REF!</definedName>
    <definedName name="PRINT1_REV3">#REF!</definedName>
    <definedName name="Print1Start">[518]DCFValuation!$C$7</definedName>
    <definedName name="Print1Stop">[518]DCFValuation!$X$35</definedName>
    <definedName name="print2">#REF!</definedName>
    <definedName name="PRINT2_REV3">#REF!</definedName>
    <definedName name="Print2Start">[518]DCFValuation!$C$36</definedName>
    <definedName name="Print2Stop">[518]DCFValuation!$AC$93</definedName>
    <definedName name="print3">#REF!</definedName>
    <definedName name="Print3Start">[518]DCFValuation!$C$94</definedName>
    <definedName name="Print3Stop">[518]DCFValuation!$AC$128</definedName>
    <definedName name="PRINTA">#REF!</definedName>
    <definedName name="PrintAll">[827]dec00!PrintAll</definedName>
    <definedName name="PRINTAREA">#REF!</definedName>
    <definedName name="printarea1">'[828]Fixed Asset Schedule '!#REF!</definedName>
    <definedName name="PRINTB">#REF!</definedName>
    <definedName name="PRINTC">#REF!</definedName>
    <definedName name="PrintHanBusinessModel">[455]!PrintHanBusinessModel</definedName>
    <definedName name="printing">#REF!</definedName>
    <definedName name="PRINTING_AREA_COVER_01_02">#REF!</definedName>
    <definedName name="printno">#REF!</definedName>
    <definedName name="PrintPage" localSheetId="22">[387]!PrintPage</definedName>
    <definedName name="PrintPage">#REF!</definedName>
    <definedName name="Prior1Qtr">#REF!</definedName>
    <definedName name="Prior2Qtr">#REF!</definedName>
    <definedName name="Prior3Qtr">#REF!</definedName>
    <definedName name="PriorMonth2" localSheetId="22" hidden="1">{#N/A,#N/A,FALSE,"Income Branch ONLY"}</definedName>
    <definedName name="PriorMonth2" hidden="1">{#N/A,#N/A,FALSE,"Income Branch ONLY"}</definedName>
    <definedName name="PriorMonth2_1" localSheetId="22" hidden="1">{#N/A,#N/A,FALSE,"Income Branch ONLY"}</definedName>
    <definedName name="PriorMonth2_1" hidden="1">{#N/A,#N/A,FALSE,"Income Branch ONLY"}</definedName>
    <definedName name="PriorRows">#REF!</definedName>
    <definedName name="private">#REF!</definedName>
    <definedName name="prj_bldgs">[829]Sheet2!$C$51:$C$97</definedName>
    <definedName name="prj_DER">#REF!</definedName>
    <definedName name="prmodd" hidden="1">#REF!</definedName>
    <definedName name="PRN">#REF!</definedName>
    <definedName name="PRNRANGE">'[108]GROSS NET PAY SUMMERY-2011'!#REF!</definedName>
    <definedName name="PRO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">#REF!</definedName>
    <definedName name="PRO_9798">#REF!</definedName>
    <definedName name="Prob">"$#REF!.$L$1:$L$858"</definedName>
    <definedName name="PROC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d">[822]prod!$A$1:$C$187</definedName>
    <definedName name="prod_des">#REF!</definedName>
    <definedName name="Prod_tbl">#REF!</definedName>
    <definedName name="ProdForm" hidden="1">#REF!</definedName>
    <definedName name="ProdForm1" hidden="1">#REF!</definedName>
    <definedName name="prodndty">#REF!</definedName>
    <definedName name="prodnspun">#REF!</definedName>
    <definedName name="PRODOESPRMEXP">'[108]GROSS NET PAY SUMMERY-2011'!#REF!</definedName>
    <definedName name="PRODSALES">#REF!</definedName>
    <definedName name="producname">"$#REF!.$B$1:$B$814"</definedName>
    <definedName name="Product" localSheetId="22">"$#REF!.$B$1:$B$814"</definedName>
    <definedName name="Product" hidden="1">#REF!</definedName>
    <definedName name="product_cost">'[527]IS-Summary OH'!$A$28:$BU$28</definedName>
    <definedName name="Product_Group">'[298]SPS DETAIL'!#REF!</definedName>
    <definedName name="Product_Line">#REF!</definedName>
    <definedName name="ProductCodes">#REF!</definedName>
    <definedName name="PRODUCTION">#REF!</definedName>
    <definedName name="Production_facility">#REF!</definedName>
    <definedName name="Productioncost">#REF!</definedName>
    <definedName name="Productivity" hidden="1">{"Summary analysis",#N/A,FALSE,"Total";"OCPH analysis",#N/A,FALSE,"Total";"detail analysis",#N/A,FALSE,"Total"}</definedName>
    <definedName name="ProductMaxCarrier">[737]Equipment_Assumptions!$B$19:$G$38</definedName>
    <definedName name="Productos">[218]Maestros!#REF!</definedName>
    <definedName name="ProductPL" hidden="1">#REF!</definedName>
    <definedName name="Products">'[418]Raw Data -Dashboard'!$BJ$4:$BJ$19</definedName>
    <definedName name="Prof" hidden="1">#REF!</definedName>
    <definedName name="Prof_Loss">#REF!</definedName>
    <definedName name="PROF_TAX">#REF!</definedName>
    <definedName name="PROF2">#REF!</definedName>
    <definedName name="PROF3">#REF!</definedName>
    <definedName name="PROF4">#REF!</definedName>
    <definedName name="professional">#REF!,#REF!,#REF!,#REF!,#REF!,#REF!,#REF!,#REF!,#REF!,#REF!,#REF!,#REF!,#REF!</definedName>
    <definedName name="Professional_svc">#REF!</definedName>
    <definedName name="professional2">#REF!,#REF!,#REF!,#REF!,#REF!,#REF!</definedName>
    <definedName name="professionla">'[830]professional-june'!#REF!</definedName>
    <definedName name="profit">#REF!</definedName>
    <definedName name="PROFIT\LOSS">#REF!</definedName>
    <definedName name="Profit___Loss__Statement___Haryana">#REF!</definedName>
    <definedName name="Profit___Loss__Statement___UP_East">#REF!</definedName>
    <definedName name="Profit___Loss__Statement__All_three_Regions">#REF!</definedName>
    <definedName name="Profit___Loss__Statement__Rajasthan">#REF!</definedName>
    <definedName name="Profit___Loss_A_c">#REF!</definedName>
    <definedName name="Profit___loss_account">#REF!</definedName>
    <definedName name="profit_center">[511]header!$D$3</definedName>
    <definedName name="profit_loss">#REF!</definedName>
    <definedName name="profit_loss_budget">'[366]Budget Data'!$A$1:$Z$78</definedName>
    <definedName name="Profit_Revenue" localSheetId="22" hidden="1">{"adj95mult",#N/A,FALSE,"COMPCO";"adj95est",#N/A,FALSE,"COMPCO"}</definedName>
    <definedName name="Profit_Revenue" hidden="1">{"adj95mult",#N/A,FALSE,"COMPCO";"adj95est",#N/A,FALSE,"COMPCO"}</definedName>
    <definedName name="profitability">#REF!</definedName>
    <definedName name="PROFITABILITY__Q3_1996___97">#REF!</definedName>
    <definedName name="PROFITABILITY_APR_DEC__1996___97">#REF!</definedName>
    <definedName name="ProfitAfterRebate">#REF!</definedName>
    <definedName name="PROFITLOSS">[831]BS!#REF!</definedName>
    <definedName name="ProfitLossaccount">#REF!</definedName>
    <definedName name="ProfitSharing">'[299]Agreement Details'!$AF$3:$AF$4</definedName>
    <definedName name="ProForma">#REF!</definedName>
    <definedName name="ProForma2">#REF!</definedName>
    <definedName name="proftiplan">#REF!</definedName>
    <definedName name="prog">[28]prg!$A$1:$B$1051</definedName>
    <definedName name="Program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cost_mof">'[832]Rev Working'!#REF!</definedName>
    <definedName name="PROJCOST_TOT">#REF!</definedName>
    <definedName name="PROJECT">#REF!</definedName>
    <definedName name="Project.Complition.Dt">[232]Base_Data_SC!$AD$1:$AD$65536</definedName>
    <definedName name="project_cost">#REF!</definedName>
    <definedName name="Project_Details">#REF!</definedName>
    <definedName name="PROJECT_NAME" localSheetId="22">[833]Income!$A$1</definedName>
    <definedName name="PROJECT_NAME">#REF!</definedName>
    <definedName name="project_option">'[834]Assumptions - 2'!#REF!</definedName>
    <definedName name="Project_type">#REF!</definedName>
    <definedName name="ProjectCodes">#REF!</definedName>
    <definedName name="Projectcost">#REF!</definedName>
    <definedName name="Projected">#REF!</definedName>
    <definedName name="projected_US">#REF!</definedName>
    <definedName name="ProjectLocation">#REF!</definedName>
    <definedName name="ProjectName">[752]INI!$B$6</definedName>
    <definedName name="ProjectNumber">#REF!</definedName>
    <definedName name="ProjectSubtitle">#REF!</definedName>
    <definedName name="ProjectTitle">#REF!</definedName>
    <definedName name="ProjName" localSheetId="22">'[835]MS Parameters'!$C$7</definedName>
    <definedName name="ProjName">#REF!</definedName>
    <definedName name="projs">[836]Dels!$F:$AD</definedName>
    <definedName name="prop">#REF!</definedName>
    <definedName name="Property_Plant_and_Equipments">#REF!</definedName>
    <definedName name="proposal">#REF!</definedName>
    <definedName name="PROPYTHIOURACIL">#REF!</definedName>
    <definedName name="pros_subscriber_percentage">[284]Assumptions!#REF!</definedName>
    <definedName name="PROSERPINE">#REF!</definedName>
    <definedName name="Prospecttype">[572]Codes!$A$3:$A$8</definedName>
    <definedName name="PROT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rotection_?">[198]Statements!$B$25</definedName>
    <definedName name="PROTECTIONLTCQTY">[270]Data!$M$15</definedName>
    <definedName name="PROTECTIONTICQTY">[270]Data!$M$33</definedName>
    <definedName name="Proto_DSS">#REF!</definedName>
    <definedName name="Proto_HC_Sumamry">#REF!</definedName>
    <definedName name="protyp" localSheetId="22">'[668]tally 6 feild Combination'!$A$5:$A$9</definedName>
    <definedName name="protyp">#REF!</definedName>
    <definedName name="Prov">#REF!</definedName>
    <definedName name="PROV_TAX">#REF!</definedName>
    <definedName name="prova" localSheetId="2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C">#REF!</definedName>
    <definedName name="provcy">#REF!</definedName>
    <definedName name="Proveedores">[837]Maestros!#REF!</definedName>
    <definedName name="Provision" hidden="1">{#N/A,#N/A,FALSE,"Staffnos &amp; cost"}</definedName>
    <definedName name="Provision2" hidden="1">{"plansummary",#N/A,FALSE,"PlanSummary";"sales",#N/A,FALSE,"Sales Rec";"productivity",#N/A,FALSE,"Productivity Rec";"capitalspending",#N/A,FALSE,"Capital Spending"}</definedName>
    <definedName name="Provisions">[399]Sch4_14!$C$46</definedName>
    <definedName name="PROVP">#REF!</definedName>
    <definedName name="PROXETIL_B_NON">'[274]MOHALI - II'!#REF!</definedName>
    <definedName name="PRP">'[498]FA Schedule'!#REF!</definedName>
    <definedName name="Prudential_Polywebs">#REF!</definedName>
    <definedName name="PS">#REF!</definedName>
    <definedName name="PS_10">'[838]#REF!'!$A$1:$F$20</definedName>
    <definedName name="PS_5">#REF!</definedName>
    <definedName name="PS_6">'[838]#REF!'!$A$1:$F$20</definedName>
    <definedName name="PS_U_ON">#REF!</definedName>
    <definedName name="PS_U_ON1">#REF!</definedName>
    <definedName name="PS_U_ON2">#REF!</definedName>
    <definedName name="PS_U_ON3">#REF!</definedName>
    <definedName name="PSAOF">#REF!</definedName>
    <definedName name="PSAOF1">#REF!</definedName>
    <definedName name="PSAOF2">#REF!</definedName>
    <definedName name="PSAOF3">#REF!</definedName>
    <definedName name="PSAON">#REF!</definedName>
    <definedName name="PSAON1">#REF!</definedName>
    <definedName name="PSAON2">#REF!</definedName>
    <definedName name="PSAON3">#REF!</definedName>
    <definedName name="PSc">#REF!</definedName>
    <definedName name="PSc\">#REF!</definedName>
    <definedName name="PSCUA">#REF!</definedName>
    <definedName name="pse">#REF!</definedName>
    <definedName name="PSF">#REF!</definedName>
    <definedName name="PSF___0">#REF!</definedName>
    <definedName name="PSIOF">#REF!</definedName>
    <definedName name="PSIOF1">#REF!</definedName>
    <definedName name="PSIOF2">#REF!</definedName>
    <definedName name="PSIOF3">#REF!</definedName>
    <definedName name="PSION">#REF!</definedName>
    <definedName name="PSION1">#REF!</definedName>
    <definedName name="PSION2">#REF!</definedName>
    <definedName name="PSION3">#REF!</definedName>
    <definedName name="PSON">#REF!</definedName>
    <definedName name="PSS">'[108]GROSS NET PAY SUMMERY-2011'!#REF!</definedName>
    <definedName name="psu">#REF!</definedName>
    <definedName name="PSUOF">#REF!</definedName>
    <definedName name="PSUOF1">#REF!</definedName>
    <definedName name="PSUOF2">#REF!</definedName>
    <definedName name="PSUOF3">#REF!</definedName>
    <definedName name="PSUON">#REF!</definedName>
    <definedName name="pt">#REF!</definedName>
    <definedName name="PT_Duong">#REF!</definedName>
    <definedName name="pta">#REF!</definedName>
    <definedName name="ptdg">#REF!</definedName>
    <definedName name="PTDG_cau">#REF!</definedName>
    <definedName name="ptdg_cong">#REF!</definedName>
    <definedName name="ptdg_duong">#REF!</definedName>
    <definedName name="ptgcalls" localSheetId="22">'[839]ignore 0804'!$E$15</definedName>
    <definedName name="ptgcalls">#REF!</definedName>
    <definedName name="ptgcalls2" localSheetId="22">'[839]ignore 0804'!$E$15</definedName>
    <definedName name="ptgcalls2">#REF!</definedName>
    <definedName name="ptgcalls3" localSheetId="22">'[839]ignore 0804'!$E$15</definedName>
    <definedName name="ptgcalls3">#REF!</definedName>
    <definedName name="ptk">{#N/A,#N/A,FALSE,"PMTABB";#N/A,#N/A,FALSE,"PMTABB"}</definedName>
    <definedName name="PTM">'[840]CONTRN BY DISTRICT'!#REF!</definedName>
    <definedName name="pto">#REF!</definedName>
    <definedName name="Pu">#REF!</definedName>
    <definedName name="PUB">#REF!</definedName>
    <definedName name="PUB_FileID" hidden="1">"L10004431.xls"</definedName>
    <definedName name="PUB_UserID" hidden="1">"MAYERX"</definedName>
    <definedName name="public">#REF!</definedName>
    <definedName name="puiouiyyrrt" localSheetId="22" hidden="1">{#N/A,#N/A,FALSE,"Income Branch ONLY"}</definedName>
    <definedName name="puiouiyyrrt" hidden="1">{#N/A,#N/A,FALSE,"Income Branch ONLY"}</definedName>
    <definedName name="puiouiyyrrt_1" localSheetId="22" hidden="1">{#N/A,#N/A,FALSE,"Income Branch ONLY"}</definedName>
    <definedName name="puiouiyyrrt_1" hidden="1">{#N/A,#N/A,FALSE,"Income Branch ONLY"}</definedName>
    <definedName name="pull">#REF!</definedName>
    <definedName name="pullingcost">'[382]Capex-fixed'!#REF!</definedName>
    <definedName name="pulse">[628]Sheet2!$J$4:$L$30</definedName>
    <definedName name="pulsea">#REF!</definedName>
    <definedName name="pulsea1">#REF!</definedName>
    <definedName name="PUMPBLNK">#REF!</definedName>
    <definedName name="PUMPDATA">#REF!</definedName>
    <definedName name="Punjab" hidden="1">{"REP1",#N/A,FALSE,"HSSA-LOG"}</definedName>
    <definedName name="PUO">#REF!</definedName>
    <definedName name="PUOF">#REF!</definedName>
    <definedName name="pur_madras">#REF!</definedName>
    <definedName name="purch">[432]Purchases!$A$3:$AC$96</definedName>
    <definedName name="purchase">#REF!</definedName>
    <definedName name="Purchase_of_Traded_goods">#REF!</definedName>
    <definedName name="Purchase_Price" localSheetId="22">'[841]Transaction Inputs'!$E$19</definedName>
    <definedName name="Purchase_Price">#REF!</definedName>
    <definedName name="Purchases">[842]Backup!$A$5:$F$124</definedName>
    <definedName name="PurchasesPerMonth">#REF!</definedName>
    <definedName name="PurchMan">#REF!</definedName>
    <definedName name="Purpose">#REF!</definedName>
    <definedName name="PURTAB">#REF!</definedName>
    <definedName name="PURU">#REF!</definedName>
    <definedName name="puru1">#REF!</definedName>
    <definedName name="Put.To.Use.Dt.">[232]Base_Data_SC!$J$1:$J$65536</definedName>
    <definedName name="Puz">[706]Design!#REF!</definedName>
    <definedName name="PV">#REF!</definedName>
    <definedName name="PVCCRP6">#REF!</definedName>
    <definedName name="PVG">[676]Variables!$B$5</definedName>
    <definedName name="PWC">#REF!</definedName>
    <definedName name="PWHT">#REF!</definedName>
    <definedName name="pwrdual">#REF!</definedName>
    <definedName name="pxd">#REF!</definedName>
    <definedName name="PXM_OC3_Pr">#REF!</definedName>
    <definedName name="PXM1_Pr">#REF!</definedName>
    <definedName name="PXM2_Pr">#REF!</definedName>
    <definedName name="py">[497]Params!$B$7</definedName>
    <definedName name="PY_Accounts_Receivable">#REF!</definedName>
    <definedName name="PY_all_Equity">#REF!</definedName>
    <definedName name="PY_all_Income">#REF!</definedName>
    <definedName name="PY_all_RetEarn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END">'[498]FA Schedule'!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PYDATE">'[211]1.Borrowings'!#REF!</definedName>
    <definedName name="PYEAR">#REF!</definedName>
    <definedName name="PYI">#REF!</definedName>
    <definedName name="PYILMAT">#REF!</definedName>
    <definedName name="PYMTKD">'[492]RAGM-16 July 99'!#REF!</definedName>
    <definedName name="PYRIDOXINE">#REF!</definedName>
    <definedName name="p所得税">#REF!</definedName>
    <definedName name="q" localSheetId="2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">#REF!</definedName>
    <definedName name="q_1" localSheetId="22" hidden="1">{"'Sheet1'!$A$4386:$N$4591"}</definedName>
    <definedName name="q_1" hidden="1">{"'Sheet1'!$A$4386:$N$4591"}</definedName>
    <definedName name="q_2" localSheetId="22" hidden="1">{"'Sheet1'!$A$4386:$N$4591"}</definedName>
    <definedName name="q_2" hidden="1">{"'Sheet1'!$A$4386:$N$4591"}</definedName>
    <definedName name="q_3" localSheetId="22" hidden="1">{"'Sheet1'!$A$4386:$N$4591"}</definedName>
    <definedName name="q_3" hidden="1">{"'Sheet1'!$A$4386:$N$4591"}</definedName>
    <definedName name="q1_1">#REF!</definedName>
    <definedName name="Q2_DTC">#N/A</definedName>
    <definedName name="Q2IDT">[843]!Q2IDT</definedName>
    <definedName name="q2qq">#N/A</definedName>
    <definedName name="qa">#N/A</definedName>
    <definedName name="qas" localSheetId="22" hidden="1">{"VCS",#N/A,FALSE,"TARA-09";"VCS",#N/A,FALSE,"TARA-10";"VCS",#N/A,FALSE,"TARA-11"}</definedName>
    <definedName name="qas" hidden="1">{"VCS",#N/A,FALSE,"TARA-09";"VCS",#N/A,FALSE,"TARA-10";"VCS",#N/A,FALSE,"TARA-11"}</definedName>
    <definedName name="qdqdq1d">#REF!</definedName>
    <definedName name="QDWC">#N/A</definedName>
    <definedName name="QDZ">#N/A</definedName>
    <definedName name="qeqqwq" localSheetId="22" hidden="1">{#N/A,#N/A,FALSE,"Assets"}</definedName>
    <definedName name="qeqqwq" hidden="1">{#N/A,#N/A,FALSE,"Assets"}</definedName>
    <definedName name="qeqqwq_1" localSheetId="22" hidden="1">{#N/A,#N/A,FALSE,"Assets"}</definedName>
    <definedName name="qeqqwq_1" hidden="1">{#N/A,#N/A,FALSE,"Assets"}</definedName>
    <definedName name="qewq">#REF!</definedName>
    <definedName name="qewqeqwerq" localSheetId="2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EWR" localSheetId="2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a" localSheetId="22" hidden="1">{#N/A,#N/A,FALSE,"COVER1.XLS ";#N/A,#N/A,FALSE,"RACT1.XLS";#N/A,#N/A,FALSE,"RACT2.XLS";#N/A,#N/A,FALSE,"ECCMP";#N/A,#N/A,FALSE,"WELDER.XLS"}</definedName>
    <definedName name="qfa" hidden="1">{#N/A,#N/A,FALSE,"COVER1.XLS ";#N/A,#N/A,FALSE,"RACT1.XLS";#N/A,#N/A,FALSE,"RACT2.XLS";#N/A,#N/A,FALSE,"ECCMP";#N/A,#N/A,FALSE,"WELDER.XLS"}</definedName>
    <definedName name="qgfqerg" hidden="1">{#N/A,#N/A,FALSE,"PMTABB";#N/A,#N/A,FALSE,"PMTABB"}</definedName>
    <definedName name="QNIBB">#REF!</definedName>
    <definedName name="QNIGB">#REF!</definedName>
    <definedName name="qoqiq" localSheetId="22" hidden="1">{#N/A,#N/A,TRUE,"인수_증설"}</definedName>
    <definedName name="qoqiq" hidden="1">{#N/A,#N/A,TRUE,"인수_증설"}</definedName>
    <definedName name="QQ" localSheetId="22">[0]!for</definedName>
    <definedName name="qq" hidden="1">{#N/A,#N/A,FALSE,"COVER1.XLS ";#N/A,#N/A,FALSE,"RACT1.XLS";#N/A,#N/A,FALSE,"RACT2.XLS";#N/A,#N/A,FALSE,"ECCMP";#N/A,#N/A,FALSE,"WELDER.XLS"}</definedName>
    <definedName name="QQQ" localSheetId="22">[0]!for</definedName>
    <definedName name="QQQ">for</definedName>
    <definedName name="QQQQ" localSheetId="22">[0]!for</definedName>
    <definedName name="QQQQ">for</definedName>
    <definedName name="QQQQQ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qqqqqqqqqqq">[619]Preside!#REF!</definedName>
    <definedName name="qqqqqqsqklxkdecxn">#REF!</definedName>
    <definedName name="qqqw" hidden="1">'[80]Ins Erection'!#REF!</definedName>
    <definedName name="qqqwww" localSheetId="22" hidden="1">{#N/A,#N/A,FALSE,"Income Branch ONLY"}</definedName>
    <definedName name="qqqwww" hidden="1">{#N/A,#N/A,FALSE,"Income Branch ONLY"}</definedName>
    <definedName name="qqqwww_1" localSheetId="22" hidden="1">{#N/A,#N/A,FALSE,"Income Branch ONLY"}</definedName>
    <definedName name="qqqwww_1" hidden="1">{#N/A,#N/A,FALSE,"Income Branch ONLY"}</definedName>
    <definedName name="qqw">#REF!</definedName>
    <definedName name="qr" hidden="1">{"CEGH sub group months USD",#N/A,TRUE,"Profit and Loss";"CEGH sub group months USD",#N/A,TRUE,"Firm capex";"CEGH sub group months USD",#N/A,TRUE,"Cashflow";"CEGH sub group months USD",#N/A,TRUE,"Balance Sheet"}</definedName>
    <definedName name="qrfwrw443" hidden="1">#N/A</definedName>
    <definedName name="qrtanal" localSheetId="2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rtanal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rtanal_1" localSheetId="2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rtanal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QS">#REF!</definedName>
    <definedName name="qtdm">#REF!</definedName>
    <definedName name="QTempAllAreas">#REF!</definedName>
    <definedName name="qtr">#REF!</definedName>
    <definedName name="Qtr_dropdown">#REF!</definedName>
    <definedName name="Qty">"$#REF!.$C$1:$C$814"</definedName>
    <definedName name="qty_col">#REF!</definedName>
    <definedName name="qtychk">[633]Pur!#REF!</definedName>
    <definedName name="qtyex">#REF!</definedName>
    <definedName name="QTYPIN">'[108]GROSS NET PAY SUMMERY-2011'!#REF!</definedName>
    <definedName name="Quad_OC12">#REF!</definedName>
    <definedName name="QUAL01">[100]BLMAP071!$35:$79</definedName>
    <definedName name="quantity">"$#REF!.$C$1:$C$814"</definedName>
    <definedName name="Quantity__2000_Act.">'[108]GROSS NET PAY SUMMERY-2011'!#REF!</definedName>
    <definedName name="Quantity_2001_BP">'[108]GROSS NET PAY SUMMERY-2011'!#REF!</definedName>
    <definedName name="Quarter">"$#REF!.$#REF!$#REF!:$#REF!$#REF!"</definedName>
    <definedName name="QUARTERLY_PERFORMANCE">#REF!</definedName>
    <definedName name="Quarterwise_Collection_Plan">#REF!</definedName>
    <definedName name="QUARTERWISE_COMPARISON">#REF!</definedName>
    <definedName name="Quarterwise_Export_Plan">#REF!</definedName>
    <definedName name="QUARTERWISE_PERFORMANCE">#REF!</definedName>
    <definedName name="QUARTZ">#REF!</definedName>
    <definedName name="QuerSummeKostenstelle">#REF!</definedName>
    <definedName name="QuerSummeKst">#REF!</definedName>
    <definedName name="Query1">#REF!</definedName>
    <definedName name="QUERY1.keep_password" hidden="1">TRUE</definedName>
    <definedName name="QUERY1.query_connection" localSheetId="22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localSheetId="22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localSheetId="22" hidden="1">{TRUE;FALSE}</definedName>
    <definedName name="QUERY1.query_options" hidden="1">{TRUE;FALSE}</definedName>
    <definedName name="QUERY1.query_statement" localSheetId="22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ery4">#REF!</definedName>
    <definedName name="quickfield">#REF!</definedName>
    <definedName name="QUOTE_DATE">[270]Header!$G$10</definedName>
    <definedName name="QUOTE_DESC">[270]Header!$C$11</definedName>
    <definedName name="QUOTE_NUMBER">[270]Header!$C$10</definedName>
    <definedName name="QUOTE_REV">[270]Header!$E$10</definedName>
    <definedName name="quoted_currency">#REF!</definedName>
    <definedName name="QUOTEHOME">#REF!</definedName>
    <definedName name="QV">#REF!</definedName>
    <definedName name="qw" localSheetId="22">#REF!</definedName>
    <definedName name="qw" hidden="1">{"Group 2001 and 2002",#N/A,TRUE,"Profit and Loss";"Group 2001 and 2002",#N/A,TRUE,"Cashflow";"Group 2001 and 2002",#N/A,TRUE,"Firm capex";"Group 2001 and 2002",#N/A,TRUE,"Gross profit analysis";"Group 2001 and 2002",#N/A,TRUE,"Balance Sheet"}</definedName>
    <definedName name="QWD">[259]MODEL!#REF!</definedName>
    <definedName name="qwe" localSheetId="22" hidden="1">[844]A!#REF!</definedName>
    <definedName name="QWE" hidden="1">#REF!</definedName>
    <definedName name="QWEEWEWEW">#REF!</definedName>
    <definedName name="qwef" localSheetId="22" hidden="1">{#N/A,#N/A,FALSE,"EW"}</definedName>
    <definedName name="qwef" hidden="1">{#N/A,#N/A,FALSE,"EW"}</definedName>
    <definedName name="QWER" localSheetId="22" hidden="1">{#N/A,#N/A,FALSE,"SUMMARY";#N/A,#N/A,FALSE,"SUMMARY"}</definedName>
    <definedName name="QWER" hidden="1">{#N/A,#N/A,FALSE,"SUMMARY";#N/A,#N/A,FALSE,"SUMMARY"}</definedName>
    <definedName name="qwere">'[845]MOHALI - I'!#REF!</definedName>
    <definedName name="QWEREWRWQEQEWWQE">#REF!</definedName>
    <definedName name="qwert" localSheetId="22" hidden="1">{"rcc",#N/A,FALSE,"TARA-09";"rcc",#N/A,FALSE,"TARA-10";"rcc",#N/A,FALSE,"TARA-11"}</definedName>
    <definedName name="qwert" hidden="1">{"rcc",#N/A,FALSE,"TARA-09";"rcc",#N/A,FALSE,"TARA-10";"rcc",#N/A,FALSE,"TARA-11"}</definedName>
    <definedName name="qwertyu">[843]!qwertyu</definedName>
    <definedName name="qwfqfr">[301]!words</definedName>
    <definedName name="qwnmxvnxnv" localSheetId="22" hidden="1">{"EVA",#N/A,FALSE,"EVA";"WACC",#N/A,FALSE,"WACC"}</definedName>
    <definedName name="qwnmxvnxnv" hidden="1">{"EVA",#N/A,FALSE,"EVA";"WACC",#N/A,FALSE,"WACC"}</definedName>
    <definedName name="qwqqqq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qqqq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qqqq_1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qqqq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QWVG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qww">#REF!</definedName>
    <definedName name="qwwqe">#N/A</definedName>
    <definedName name="QWWWS">#REF!</definedName>
    <definedName name="qxö" hidden="1">#N/A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33">#REF!</definedName>
    <definedName name="qzqzqz34">#REF!</definedName>
    <definedName name="qzqzqz35">#REF!</definedName>
    <definedName name="qzqzqz36">#REF!</definedName>
    <definedName name="qzqzqz37">#REF!</definedName>
    <definedName name="qzqzqz38">#REF!</definedName>
    <definedName name="qzqzqz39">#REF!</definedName>
    <definedName name="qzqzqz40">#REF!</definedName>
    <definedName name="qzqzqz41">#REF!</definedName>
    <definedName name="qzqzqz42">#REF!</definedName>
    <definedName name="qzqzqz43">#REF!</definedName>
    <definedName name="qzqzqz44">#REF!</definedName>
    <definedName name="qzqzqz45">#REF!</definedName>
    <definedName name="qzqzqz46">#REF!</definedName>
    <definedName name="qzqzqz47">#REF!</definedName>
    <definedName name="qzqzqz48">#REF!</definedName>
    <definedName name="qzqzqz49">#REF!</definedName>
    <definedName name="qzqzqz50">#REF!</definedName>
    <definedName name="qzqzqz51">#REF!</definedName>
    <definedName name="qzqzqz52">#REF!</definedName>
    <definedName name="qzqzqz53">#REF!</definedName>
    <definedName name="qzqzqz54">#REF!</definedName>
    <definedName name="qzqzqz55">#REF!</definedName>
    <definedName name="qzqzqz56">#REF!</definedName>
    <definedName name="qzqzqz57">#REF!</definedName>
    <definedName name="qzqzqz58">#REF!</definedName>
    <definedName name="qzqzqz59">#REF!</definedName>
    <definedName name="qzqzqz6">#REF!</definedName>
    <definedName name="qzqzqz60">#REF!</definedName>
    <definedName name="qzqzqz61">#REF!</definedName>
    <definedName name="qzqzqz7">#REF!</definedName>
    <definedName name="qzqzqz8">#REF!</definedName>
    <definedName name="qzqzqz9">#REF!</definedName>
    <definedName name="q关联方">#REF!</definedName>
    <definedName name="R_">#REF!</definedName>
    <definedName name="R_1">#REF!</definedName>
    <definedName name="R_2">#REF!</definedName>
    <definedName name="R_CHARAVARTHI">#REF!</definedName>
    <definedName name="R_D_amort_years">'[249]Invested capital_VDF'!$A$34</definedName>
    <definedName name="R_D_Amortization">'[249]Invested capital_VDF'!$C$31:$AU$31</definedName>
    <definedName name="R_D_expense">'[249]Invested capital_VDF'!$C$28:$AZ$28</definedName>
    <definedName name="R_Factor">#REF!</definedName>
    <definedName name="R_M_Breakdown">#REF!</definedName>
    <definedName name="R_master">#REF!</definedName>
    <definedName name="R_MaterialSurvey">#REF!,#REF!</definedName>
    <definedName name="R_Pathania">#REF!</definedName>
    <definedName name="R_Phasing1">#REF!</definedName>
    <definedName name="R_Phasing2">#REF!</definedName>
    <definedName name="R_Phasing3">#REF!</definedName>
    <definedName name="r_printfunction">#REF!</definedName>
    <definedName name="ra">#REF!</definedName>
    <definedName name="Rack_m">#REF!</definedName>
    <definedName name="Rack_o">#REF!</definedName>
    <definedName name="Rack_u">#REF!</definedName>
    <definedName name="Racks">#REF!</definedName>
    <definedName name="rad">#REF!</definedName>
    <definedName name="radar" localSheetId="22">[846]mp_rev!$A$6:$F$26,[846]mp_rev!$A$27:$F$27</definedName>
    <definedName name="radar">#REF!,#REF!</definedName>
    <definedName name="radar1">#REF!</definedName>
    <definedName name="radar2">#REF!</definedName>
    <definedName name="rafale_référence">#REF!</definedName>
    <definedName name="RAG">'[48]2.Fixed Assets Schedule'!#REF!</definedName>
    <definedName name="rahul">#REF!</definedName>
    <definedName name="Raj" hidden="1">{"'Sheet1'!$A$4386:$N$4591"}</definedName>
    <definedName name="Raj_Mnt">#REF!</definedName>
    <definedName name="Rajasthan">[453]Sub._Growth!$B$99</definedName>
    <definedName name="RajCollec">'[526]Blng. Vs Coll.'!$B$50</definedName>
    <definedName name="Rajeev">#REF!</definedName>
    <definedName name="Rajiv">'[48]2.Fixed Assets Schedule'!#REF!</definedName>
    <definedName name="RajRPM">'[453]RPM &amp; Usage'!$B$91</definedName>
    <definedName name="RajSubsc">[453]Sub._Growth!$B$99</definedName>
    <definedName name="rakesh">[665]Sheet3!$C$107</definedName>
    <definedName name="Raman">#REF!</definedName>
    <definedName name="Ramaswami">'[847]stock data'!#REF!</definedName>
    <definedName name="Ramaswami_6">'[847]stock data'!#REF!</definedName>
    <definedName name="Ramaswami_9">'[847]stock data'!#REF!</definedName>
    <definedName name="Ramaswami_9_6">'[847]stock data'!#REF!</definedName>
    <definedName name="ramnathbsc">#REF!</definedName>
    <definedName name="ramnathded">#REF!</definedName>
    <definedName name="ramnathemi">#REF!</definedName>
    <definedName name="ramnathhra">#REF!</definedName>
    <definedName name="ramnathins">#REF!</definedName>
    <definedName name="ramnathpd">#REF!</definedName>
    <definedName name="ramnathpf">#REF!</definedName>
    <definedName name="ramnathregn">#REF!</definedName>
    <definedName name="ramnathsaf">#REF!</definedName>
    <definedName name="RAMPRIL">[274]TOANSA!#REF!</definedName>
    <definedName name="ramya">#REF!</definedName>
    <definedName name="RandG">[389]Revenue!$C$14:$M$25</definedName>
    <definedName name="RANG2" localSheetId="22">[188]STTS!$C$46:$Q$116</definedName>
    <definedName name="RANG2">#REF!</definedName>
    <definedName name="Range">#N/A</definedName>
    <definedName name="range_ALL_CPC">'[848]Query Results ALL'!$E$2:$AD$200</definedName>
    <definedName name="range_currency">#REF!</definedName>
    <definedName name="RANGE1">#REF!</definedName>
    <definedName name="Range2">[849]Sheet2!$B$2:$B$3</definedName>
    <definedName name="RANGE3" localSheetId="22">[188]STTS!$C$127:$Q$168</definedName>
    <definedName name="RANGE3">#REF!</definedName>
    <definedName name="RANGE4" localSheetId="22">[188]STTS!$U$2:$AG$44</definedName>
    <definedName name="RANGE4">#REF!</definedName>
    <definedName name="RANGE5" localSheetId="22">[188]STTS!$U$77:$AG$116</definedName>
    <definedName name="RANGE5">#REF!</definedName>
    <definedName name="RANGE6" localSheetId="22">[188]STTS!$U$127:$AG$347</definedName>
    <definedName name="RANGE6">#REF!</definedName>
    <definedName name="RANGE7" localSheetId="22">[188]STTS!$U$349:$AG$354</definedName>
    <definedName name="RANGE7">#REF!</definedName>
    <definedName name="Ranges">#REF!</definedName>
    <definedName name="RANITIDINE">#REF!</definedName>
    <definedName name="RASSET">#REF!</definedName>
    <definedName name="RATAPR">'[108]GROSS NET PAY SUMMERY-2011'!#REF!</definedName>
    <definedName name="rate" localSheetId="22">'[850]£'!$AA$1</definedName>
    <definedName name="Rate">#REF!</definedName>
    <definedName name="Rate_26">#REF!</definedName>
    <definedName name="Rate_Half">#REF!</definedName>
    <definedName name="Rate_Peak">#REF!</definedName>
    <definedName name="Rate_Std">'[728]ADAMYA FINAL SHEET'!#REF!</definedName>
    <definedName name="rate1">#REF!</definedName>
    <definedName name="RATE100">'[108]GROSS NET PAY SUMMERY-2011'!#REF!</definedName>
    <definedName name="rate2">#REF!</definedName>
    <definedName name="rate3">#REF!</definedName>
    <definedName name="rate4">#REF!</definedName>
    <definedName name="rate5">#REF!</definedName>
    <definedName name="rate6">#REF!</definedName>
    <definedName name="ratebyname">#REF!</definedName>
    <definedName name="RATEE">'[108]GROSS NET PAY SUMMERY-2011'!#REF!</definedName>
    <definedName name="rateinput">#REF!</definedName>
    <definedName name="ratejulmah">'[108]GROSS NET PAY SUMMERY-2011'!#REF!</definedName>
    <definedName name="ratemahjul">'[108]GROSS NET PAY SUMMERY-2011'!#REF!</definedName>
    <definedName name="RATERM20">'[108]GROSS NET PAY SUMMERY-2011'!#REF!</definedName>
    <definedName name="Rates" localSheetId="22">'[804]Cost Assumptions'!$B$3</definedName>
    <definedName name="Rates">#REF!</definedName>
    <definedName name="Rates2000">#REF!</definedName>
    <definedName name="Rating">"$#REF!.$K$1:$K$858"</definedName>
    <definedName name="Ratings">#REF!</definedName>
    <definedName name="RATIO">'[851]Main Sheet'!#REF!</definedName>
    <definedName name="ratio1">#REF!</definedName>
    <definedName name="ratio2">#REF!</definedName>
    <definedName name="ratio3">#REF!</definedName>
    <definedName name="RATIOS">#REF!</definedName>
    <definedName name="ratios_print1">#REF!</definedName>
    <definedName name="ratios_print2">#REF!</definedName>
    <definedName name="ratra">'[108]GROSS NET PAY SUMMERY-2011'!#REF!</definedName>
    <definedName name="rava" hidden="1">{"CEA Group budget months USD",#N/A,TRUE,"Profit and Loss";"CEA Group budget months USD",#N/A,TRUE,"Firm capex";"CEA Group budget months USD",#N/A,TRUE,"Gross profit analysis";"CEA Group budget months USD",#N/A,TRUE,"Cashflow";"CEA Group budget months USD",#N/A,TRUE,"Balance Sheet"}</definedName>
    <definedName name="ravia" localSheetId="22" hidden="1">{"Annual 1996",#N/A,FALSE,"Ann-Op (Mng)";"Annual 1996",#N/A,FALSE,"Ann-Op (Rep)";"Operating Vs. Reported Earnings",#N/A,FALSE,"Rpt-Op Inc"}</definedName>
    <definedName name="ravia" hidden="1">{"Annual 1996",#N/A,FALSE,"Ann-Op (Mng)";"Annual 1996",#N/A,FALSE,"Ann-Op (Rep)";"Operating Vs. Reported Earnings",#N/A,FALSE,"Rpt-Op Inc"}</definedName>
    <definedName name="ravia_1" localSheetId="22" hidden="1">{"Annual 1996",#N/A,FALSE,"Ann-Op (Mng)";"Annual 1996",#N/A,FALSE,"Ann-Op (Rep)";"Operating Vs. Reported Earnings",#N/A,FALSE,"Rpt-Op Inc"}</definedName>
    <definedName name="ravia_1" hidden="1">{"Annual 1996",#N/A,FALSE,"Ann-Op (Mng)";"Annual 1996",#N/A,FALSE,"Ann-Op (Rep)";"Operating Vs. Reported Earnings",#N/A,FALSE,"Rpt-Op Inc"}</definedName>
    <definedName name="Raw_Materials">#REF!</definedName>
    <definedName name="RawAgencyPrice">#REF!</definedName>
    <definedName name="RawData">#REF!</definedName>
    <definedName name="rawdata2">#REF!</definedName>
    <definedName name="RawHeader">#REF!</definedName>
    <definedName name="Rawmaterial">#REF!</definedName>
    <definedName name="RBData">#REF!</definedName>
    <definedName name="RBSEET">#REF!</definedName>
    <definedName name="RC_CAR">#REF!</definedName>
    <definedName name="RCAPITAL">#REF!</definedName>
    <definedName name="RCArea" hidden="1">#REF!</definedName>
    <definedName name="rce">#REF!</definedName>
    <definedName name="RCI">"Rectangle 49"</definedName>
    <definedName name="rclbonds5">'[674]ICD RECD'!$A$1:$J$4</definedName>
    <definedName name="rcn">'[108]GROSS NET PAY SUMMERY-2011'!#REF!</definedName>
    <definedName name="RCN_Weighted_RUL" hidden="1">'[852]3A FA Record'!$CZ:$CZ</definedName>
    <definedName name="rcr">#REF!</definedName>
    <definedName name="RCS">'[108]GROSS NET PAY SUMMERY-2011'!#REF!</definedName>
    <definedName name="RCU">#REF!</definedName>
    <definedName name="RD">[563]UGPIPING!#REF!</definedName>
    <definedName name="RD_PROFILE">#REF!</definedName>
    <definedName name="rdate">#REF!</definedName>
    <definedName name="RDD">'[108]GROSS NET PAY SUMMERY-2011'!#REF!</definedName>
    <definedName name="rde">#REF!</definedName>
    <definedName name="RDEPREC">#REF!</definedName>
    <definedName name="RDN" localSheetId="22" hidden="1">{#N/A,#N/A,FALSE,"COVER.XLS";#N/A,#N/A,FALSE,"RACT1.XLS";#N/A,#N/A,FALSE,"RACT2.XLS";#N/A,#N/A,FALSE,"ECCMP";#N/A,#N/A,FALSE,"WELDER.XLS"}</definedName>
    <definedName name="RDN" hidden="1">{#N/A,#N/A,FALSE,"COVER.XLS";#N/A,#N/A,FALSE,"RACT1.XLS";#N/A,#N/A,FALSE,"RACT2.XLS";#N/A,#N/A,FALSE,"ECCMP";#N/A,#N/A,FALSE,"WELDER.XLS"}</definedName>
    <definedName name="rdterm">#REF!</definedName>
    <definedName name="re" localSheetId="22">[587]Stock!$A$1:$M$10</definedName>
    <definedName name="re">#REF!</definedName>
    <definedName name="re_price">#REF!</definedName>
    <definedName name="Realisations_salevalue">#REF!</definedName>
    <definedName name="realizn">#REF!</definedName>
    <definedName name="ReasonCode" localSheetId="22">[352]Tables!$M$3:$N$86</definedName>
    <definedName name="ReasonCode">#REF!</definedName>
    <definedName name="REBATE_ADJ">#REF!</definedName>
    <definedName name="rec">'[108]GROSS NET PAY SUMMERY-2011'!#REF!</definedName>
    <definedName name="RECAP">#REF!</definedName>
    <definedName name="recap_dividend">"Picture 69"</definedName>
    <definedName name="recap_repurchase">"Picture 64"</definedName>
    <definedName name="recbs">'[339]Reco IFRS vs IGAAP Eq'!$E$14:$F$19,'[339]Reco IFRS vs IGAAP Eq'!$I$14:$J$19,'[339]Reco IFRS vs IGAAP Eq'!$E$22:$F$31,'[339]Reco IFRS vs IGAAP Eq'!$I$22:$J$31,'[339]Reco IFRS vs IGAAP Eq'!$E$33:$F$33,'[339]Reco IFRS vs IGAAP Eq'!$I$33:$J$33,'[339]Reco IFRS vs IGAAP Eq'!$E$39:$F$42,'[339]Reco IFRS vs IGAAP Eq'!$I$39:$J$42,'[339]Reco IFRS vs IGAAP Eq'!$E$44:$F$44,'[339]Reco IFRS vs IGAAP Eq'!$I$44:$J$44,'[339]Reco IFRS vs IGAAP Eq'!$E$49:$F$52,'[339]Reco IFRS vs IGAAP Eq'!$I$49:$J$52,'[339]Reco IFRS vs IGAAP Eq'!$E$56:$F$61,'[339]Reco IFRS vs IGAAP Eq'!$I$56:$J$61,'[339]Reco IFRS vs IGAAP Eq'!#REF!,'[339]Reco IFRS vs IGAAP Eq'!#REF!</definedName>
    <definedName name="RecCurrent">#REF!</definedName>
    <definedName name="ReceivingMethod">'[299]Agreement Details'!$AI$3:$AI$4</definedName>
    <definedName name="recev">'[339]S 8 - Trade Receivables'!$G$12:$G$13,'[339]S 8 - Trade Receivables'!$C$17:$E$20</definedName>
    <definedName name="RECLBS3">'[853]Reclass BS 11'!$J$5:$AV$232</definedName>
    <definedName name="RECLPL3">'[853]Reclass PL 11'!$J$5:$AB$157</definedName>
    <definedName name="reco">#REF!</definedName>
    <definedName name="Reco.OpBlock">#REF!</definedName>
    <definedName name="Reco.StatBlock">#REF!</definedName>
    <definedName name="recommendation">#REF!</definedName>
    <definedName name="recommendationH">#REF!</definedName>
    <definedName name="recon">#REF!</definedName>
    <definedName name="RECONCUTTLER">#REF!</definedName>
    <definedName name="RECONPYVSPPWHQ">#REF!</definedName>
    <definedName name="RECONSALES">#REF!</definedName>
    <definedName name="RECONSTRATVSPP">#REF!</definedName>
    <definedName name="RecordedAuditDifferences">#REF!</definedName>
    <definedName name="_xlnm.Recorder">#REF!</definedName>
    <definedName name="Records">1000</definedName>
    <definedName name="recpl">'[339]Reco IFRS vs IGAAP Income'!$D$13:$E$14,'[339]Reco IFRS vs IGAAP Income'!$D$18:$E$20,'[339]Reco IFRS vs IGAAP Income'!$D$26:$E$29,'[339]Reco IFRS vs IGAAP Income'!$D$33:$E$33,'[339]Reco IFRS vs IGAAP Income'!$D$37:$E$37,'[339]Reco IFRS vs IGAAP Income'!$D$43:$E$44,'[339]Reco IFRS vs IGAAP Income'!$D$47:$E$48,'[339]Reco IFRS vs IGAAP Income'!$D$50:$E$50,'[339]Reco IFRS vs IGAAP Income'!$D$53:$E$53,'[339]Reco IFRS vs IGAAP Income'!$D$56:$E$56,'[339]Reco IFRS vs IGAAP Income'!$D$58:$E$58,'[339]Reco IFRS vs IGAAP Income'!$D$69:$E$70</definedName>
    <definedName name="RecPY4_Sel1">#REF!</definedName>
    <definedName name="RecRollFWD">#REF!</definedName>
    <definedName name="rect_4_415">#REF!</definedName>
    <definedName name="Red_Basic_CMTS">#REF!</definedName>
    <definedName name="Red_Basic_Router">#REF!</definedName>
    <definedName name="Red_HC_CMTS">#REF!</definedName>
    <definedName name="Red_HC_Router">#REF!</definedName>
    <definedName name="RED_RIVER_BRIDGE__THANH_TRI_BRIDGE__CONSTRUCTION_PROJECT">#REF!</definedName>
    <definedName name="redep">#REF!</definedName>
    <definedName name="redis_subscriber_percentage">[284]Assumptions!#REF!</definedName>
    <definedName name="redo" localSheetId="2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2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uctInInvestments">#REF!</definedName>
    <definedName name="Reductioningrowthrate">#REF!</definedName>
    <definedName name="Redundant">#REF!</definedName>
    <definedName name="REEWQREREWQWWWEQ">#REF!</definedName>
    <definedName name="REF" localSheetId="22" hidden="1">{#N/A,#N/A,FALSE,"COMP"}</definedName>
    <definedName name="REF" hidden="1">{#N/A,#N/A,FALSE,"COMP"}</definedName>
    <definedName name="REF_1" localSheetId="22" hidden="1">{#N/A,#N/A,FALSE,"COMP"}</definedName>
    <definedName name="REF_1" hidden="1">{#N/A,#N/A,FALSE,"COMP"}</definedName>
    <definedName name="Ref_2">[854]Year_End!#REF!</definedName>
    <definedName name="Ref_3">#REF!</definedName>
    <definedName name="Ref_4">'[855]Price Testing - Used - 1'!#REF!</definedName>
    <definedName name="Ref_5">'[855]Price Testing - Used - 1'!#REF!</definedName>
    <definedName name="Ref_6">'[855]Price Testing - Used - 1'!#REF!</definedName>
    <definedName name="ref_file">#REF!</definedName>
    <definedName name="REFER">#REF!</definedName>
    <definedName name="Reference">#REF!</definedName>
    <definedName name="Referred_to_in_Clause_14">#REF!</definedName>
    <definedName name="RefFile_lu">#REF!</definedName>
    <definedName name="refill" hidden="1">'[856]mdd &amp; co Fdr jan.02 '!$A$33:$M$147</definedName>
    <definedName name="REFOCOXIB">'[274]MOHALI - I'!#REF!</definedName>
    <definedName name="Refund">#REF!</definedName>
    <definedName name="reg.">[857]Data!$D$6:$M$2959</definedName>
    <definedName name="REGD">#REF!</definedName>
    <definedName name="Regen_CE_BB">#REF!</definedName>
    <definedName name="REGENCY">'[858]trial Balance'!#REF!</definedName>
    <definedName name="Region" localSheetId="22">[597]Instructions!$Z$37:$Z$43</definedName>
    <definedName name="Region">#REF!</definedName>
    <definedName name="regiondty">#REF!</definedName>
    <definedName name="REGIONS">'[859]PARTY DETAILS'!$B$2:$I$3616</definedName>
    <definedName name="regionytd">#REF!</definedName>
    <definedName name="regn_no">#REF!</definedName>
    <definedName name="rehyhjyj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hyhjyj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hyhjyj_1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hyhjyj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Reinvest">#REF!</definedName>
    <definedName name="Rejuvenation">#REF!</definedName>
    <definedName name="rejy" localSheetId="22" hidden="1">{#N/A,#N/A,TRUE,"인수_증설"}</definedName>
    <definedName name="rejy" hidden="1">{#N/A,#N/A,TRUE,"인수_증설"}</definedName>
    <definedName name="rel">'[858]trial Balance'!#REF!</definedName>
    <definedName name="rela">'[860]Trial Balance'!#REF!</definedName>
    <definedName name="RELAT">'[861]Trial Balance'!#REF!</definedName>
    <definedName name="RELATE">'[862]Trial Balance'!#REF!</definedName>
    <definedName name="related">#REF!</definedName>
    <definedName name="relbill">#REF!</definedName>
    <definedName name="relperfdata">#REF!</definedName>
    <definedName name="Remaining.Project.days">[232]Base_Data_SC!$AC$1:$AC$65536</definedName>
    <definedName name="REMARKS">#REF!</definedName>
    <definedName name="remote">#N/A</definedName>
    <definedName name="Remote_Locations">[233]Requirements!$H$3</definedName>
    <definedName name="Remote_Terminal_Type">[233]Storage!$D$65</definedName>
    <definedName name="remove" hidden="1">{#N/A,#N/A,TRUE,"KEY DATA";#N/A,#N/A,TRUE,"KEY DATA Base Case";#N/A,#N/A,TRUE,"JULY";#N/A,#N/A,TRUE,"AUG";#N/A,#N/A,TRUE,"SEPT";#N/A,#N/A,TRUE,"3Q"}</definedName>
    <definedName name="remove2" hidden="1">{#N/A,#N/A,TRUE,"KEY DATA";#N/A,#N/A,TRUE,"KEY DATA Base Case";#N/A,#N/A,TRUE,"JULY";#N/A,#N/A,TRUE,"AUG";#N/A,#N/A,TRUE,"SEPT";#N/A,#N/A,TRUE,"3Q"}</definedName>
    <definedName name="RENAME">#REF!</definedName>
    <definedName name="Rencl">'[863]M B-QtyRecn'!#REF!</definedName>
    <definedName name="RenclAll">'[863]M B-QtyRecn'!#REF!</definedName>
    <definedName name="RenewalStatus">[771]reference!$C$2:$C$5</definedName>
    <definedName name="rent">#REF!,#REF!,#REF!,#REF!,#REF!,#REF!,#REF!,#REF!,#REF!</definedName>
    <definedName name="Rent_Repair">'[379]Indirect expenses'!#REF!</definedName>
    <definedName name="rentadv">#REF!</definedName>
    <definedName name="Rental">[207]!words</definedName>
    <definedName name="Rental_and_Disc_desc">#REF!</definedName>
    <definedName name="RentalLead">#REF!</definedName>
    <definedName name="Rentals">'[864]Base Data'!$B$1</definedName>
    <definedName name="RentPM">50</definedName>
    <definedName name="REO">#REF!</definedName>
    <definedName name="rep" localSheetId="22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1" localSheetId="22" hidden="1">{#N/A,#N/A,FALSE,"COVER";#N/A,#N/A,FALSE,"VALUATION";#N/A,#N/A,FALSE,"FORECAST";#N/A,#N/A,FALSE,"FY ANALYSIS ";#N/A,#N/A,FALSE," HY ANALYSIS"}</definedName>
    <definedName name="rep_1" hidden="1">{#N/A,#N/A,FALSE,"COVER";#N/A,#N/A,FALSE,"VALUATION";#N/A,#N/A,FALSE,"FORECAST";#N/A,#N/A,FALSE,"FY ANALYSIS ";#N/A,#N/A,FALSE," HY ANALYSIS"}</definedName>
    <definedName name="Rep_Volt">[198]Statements!$C$3</definedName>
    <definedName name="repair">#REF!</definedName>
    <definedName name="REPAIRS">#REF!</definedName>
    <definedName name="repayment">#REF!</definedName>
    <definedName name="repcurr">[796]Ref!#REF!</definedName>
    <definedName name="report">#REF!</definedName>
    <definedName name="Report_Day">#REF!</definedName>
    <definedName name="Report_Version_3">"A1"</definedName>
    <definedName name="report1">'[865]2003'!#REF!</definedName>
    <definedName name="Reporting_Currency">[866]Cover!$B$23</definedName>
    <definedName name="REPORTING_MGR">[642]Sheet1!$C$2:$C$21</definedName>
    <definedName name="reports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eports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eportTitle1">#REF!</definedName>
    <definedName name="Required_cash_percent">'[760]Invested capital_VDF'!$A$9</definedName>
    <definedName name="Required_Headcount">#REF!</definedName>
    <definedName name="REQUISITION_NO.">#REF!</definedName>
    <definedName name="RERWREW">'[618]TDS Certificate-Format'!#REF!</definedName>
    <definedName name="res" localSheetId="22" hidden="1">{#N/A,#N/A,FALSE,"COVER1.XLS ";#N/A,#N/A,FALSE,"RACT1.XLS";#N/A,#N/A,FALSE,"RACT2.XLS";#N/A,#N/A,FALSE,"ECCMP";#N/A,#N/A,FALSE,"WELDER.XLS"}</definedName>
    <definedName name="res" hidden="1">{#N/A,#N/A,FALSE,"COVER1.XLS ";#N/A,#N/A,FALSE,"RACT1.XLS";#N/A,#N/A,FALSE,"RACT2.XLS";#N/A,#N/A,FALSE,"ECCMP";#N/A,#N/A,FALSE,"WELDER.XLS"}</definedName>
    <definedName name="Res_FA">[867]Res_Area!$D$8:$E$170</definedName>
    <definedName name="RES_FEB">[868]Res_Area!$F$7:$G$188</definedName>
    <definedName name="RES_JAN">[868]Res_Area!$B$7:$C$188</definedName>
    <definedName name="res_sum" localSheetId="2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>#REF!</definedName>
    <definedName name="Res_upsell3Y">#REF!</definedName>
    <definedName name="reschedulement">#REF!</definedName>
    <definedName name="RESEARCH">#REF!</definedName>
    <definedName name="Reselects">#REF!</definedName>
    <definedName name="RESERVE">#REF!</definedName>
    <definedName name="reserves">#REF!</definedName>
    <definedName name="Reserves_representing_unrealized_gains_or_losses">#REF!</definedName>
    <definedName name="ReservesAndPremium">#REF!</definedName>
    <definedName name="Reset">#REF!</definedName>
    <definedName name="RESIDENTIAL">#REF!</definedName>
    <definedName name="Residual_difference">#REF!</definedName>
    <definedName name="Resiliant">#REF!</definedName>
    <definedName name="Resilient">#REF!</definedName>
    <definedName name="Resource_Optimisation">#REF!</definedName>
    <definedName name="RESPONSIBILITYAPPLICATIONID1">[237]CRITERIA1!$B$7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APPLICATIONID7">#REF!</definedName>
    <definedName name="RESPONSIBILITYID1">[237]CRITERIA1!$B$8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ID7">#REF!</definedName>
    <definedName name="RESPONSIBILITYNAME1">[237]CRITERIA1!$B$6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PONSIBILITYNAME7">#REF!</definedName>
    <definedName name="rest">#REF!</definedName>
    <definedName name="restorationcost">'[382]Capex-fixed'!#REF!</definedName>
    <definedName name="RestwertBil">#REF!</definedName>
    <definedName name="RestwertKalk">#REF!</definedName>
    <definedName name="Results">#REF!</definedName>
    <definedName name="retail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560]Ratios!$B$12:$M$12</definedName>
    <definedName name="RetainedEarnings">#REF!</definedName>
    <definedName name="retete" hidden="1">{"'40 Column'!$C$3:$AZ$57"}</definedName>
    <definedName name="RetirementAge">#REF!</definedName>
    <definedName name="Retiring">#REF!</definedName>
    <definedName name="return">NOPAT/capital</definedName>
    <definedName name="return1">nopat1/capital1</definedName>
    <definedName name="ReturnOnAssets">[106]Introduction!#REF!</definedName>
    <definedName name="ReturnOnEquity">[106]Introduction!#REF!</definedName>
    <definedName name="Returns" localSheetId="22">[387]!Returns</definedName>
    <definedName name="Returns">#REF!</definedName>
    <definedName name="reuters">#REF!</definedName>
    <definedName name="reuters_codeh">#REF!</definedName>
    <definedName name="ReutersCode">#REF!</definedName>
    <definedName name="Rev" localSheetId="22" hidden="1">{"turnover",#N/A,FALSE;"profits",#N/A,FALSE;"cash",#N/A,FALSE}</definedName>
    <definedName name="rev">#REF!</definedName>
    <definedName name="Rev_data" localSheetId="22">OFFSET('[230]YTD Revenue'!$A$1,0,0,COUNTA('[230]YTD Revenue'!$A$1:$A$65536),14)</definedName>
    <definedName name="Rev_data">OFFSET(#REF!,0,0,COUNTA(#REF!),14)</definedName>
    <definedName name="REV_LEV3_INFN">#REF!</definedName>
    <definedName name="REV_LEV3_NOINFN">#REF!</definedName>
    <definedName name="REV_REP">#REF!</definedName>
    <definedName name="REV_REP_23_SEP">#REF!</definedName>
    <definedName name="Rev_Std_Mix">#REF!</definedName>
    <definedName name="Revaluation">[689]Revaluation!$A$3:$H$825</definedName>
    <definedName name="revatibsc">#REF!</definedName>
    <definedName name="revaticonv">#REF!</definedName>
    <definedName name="revatided">#REF!</definedName>
    <definedName name="revatihra">#REF!</definedName>
    <definedName name="revatiit">#REF!</definedName>
    <definedName name="revatimed">#REF!</definedName>
    <definedName name="revatipd">#REF!</definedName>
    <definedName name="revatipf">#REF!</definedName>
    <definedName name="revatipt">#REF!</definedName>
    <definedName name="revatispla">#REF!</definedName>
    <definedName name="revbud">[869]Rev!$A$1:$N$4,[869]Rev!$B$38:$N$66,[869]Rev!$A$38:$N$66</definedName>
    <definedName name="revcommittment">[198]Statements!$H$19</definedName>
    <definedName name="revdebt">[198]Statements!$H$16</definedName>
    <definedName name="Revenue" localSheetId="22">[560]Ratios!$B$14:$M$14</definedName>
    <definedName name="Revenue">#REF!</definedName>
    <definedName name="Revenue_24x7" localSheetId="22" hidden="1">{"Graphic",#N/A,TRUE,"Graphic"}</definedName>
    <definedName name="Revenue_24x7" hidden="1">{"Graphic",#N/A,TRUE,"Graphic"}</definedName>
    <definedName name="Revenue_Assumptions">#REF!</definedName>
    <definedName name="Revenue_Base" localSheetId="22" hidden="1">{"adj95mult",#N/A,FALSE,"COMPCO";"adj95est",#N/A,FALSE,"COMPCO"}</definedName>
    <definedName name="Revenue_Base" hidden="1">{"adj95mult",#N/A,FALSE,"COMPCO";"adj95est",#N/A,FALSE,"COMPCO"}</definedName>
    <definedName name="Revenue_from_Operations">#REF!</definedName>
    <definedName name="Revenue_Graphs">#REF!</definedName>
    <definedName name="Revenue_Synergies">#REF!</definedName>
    <definedName name="RevenueGrowth">#REF!</definedName>
    <definedName name="REVERSAL">#REF!</definedName>
    <definedName name="REVERSE_CHARGE">#REF!</definedName>
    <definedName name="REVEX">#REF!</definedName>
    <definedName name="Revised___I">#REF!</definedName>
    <definedName name="REVISION">#REF!</definedName>
    <definedName name="RevLine">[302]List_ratios!#REF!</definedName>
    <definedName name="revmanfin">'[108]GROSS NET PAY SUMMERY-2011'!#REF!</definedName>
    <definedName name="Revolver_Interest">#REF!</definedName>
    <definedName name="revppt">#REF!</definedName>
    <definedName name="Revq1">#REF!</definedName>
    <definedName name="revq2">#REF!</definedName>
    <definedName name="revq3">#REF!</definedName>
    <definedName name="revq4">#REF!</definedName>
    <definedName name="revrate">[198]Statements!$C$15</definedName>
    <definedName name="REVS">#REF!</definedName>
    <definedName name="REVS2">#REF!</definedName>
    <definedName name="REVS3">#REF!</definedName>
    <definedName name="REVS4">#REF!</definedName>
    <definedName name="revshare">'[870]NLD - Assum'!#REF!</definedName>
    <definedName name="revsharebasis">'[870]NLD - Assum'!#REF!</definedName>
    <definedName name="revterm">[198]Statements!$H$20</definedName>
    <definedName name="RevYee">[302]List_ratios!#REF!</definedName>
    <definedName name="REW" hidden="1">{"'All AERs-2000-2001'!$A$5:$K$39"}</definedName>
    <definedName name="rewer">'[108]GROSS NET PAY SUMMERY-2011'!#REF!</definedName>
    <definedName name="rewrw" localSheetId="22">[0]!for</definedName>
    <definedName name="rewrw">for</definedName>
    <definedName name="REX">[178]REX!$A$1:$K$31</definedName>
    <definedName name="rf">#N/A</definedName>
    <definedName name="RF_moment">#REF!</definedName>
    <definedName name="rfa" localSheetId="22" hidden="1">{#N/A,#N/A,FALSE,"COVER1.XLS ";#N/A,#N/A,FALSE,"RACT1.XLS";#N/A,#N/A,FALSE,"RACT2.XLS";#N/A,#N/A,FALSE,"ECCMP";#N/A,#N/A,FALSE,"WELDER.XLS"}</definedName>
    <definedName name="rfa" hidden="1">{#N/A,#N/A,FALSE,"COVER1.XLS ";#N/A,#N/A,FALSE,"RACT1.XLS";#N/A,#N/A,FALSE,"RACT2.XLS";#N/A,#N/A,FALSE,"ECCMP";#N/A,#N/A,FALSE,"WELDER.XLS"}</definedName>
    <definedName name="RFormula">#REF!</definedName>
    <definedName name="rfs">#REF!</definedName>
    <definedName name="RFT">[233]Storage!$C$33</definedName>
    <definedName name="RFT_DS3_Cards">[233]Storage!$C$46</definedName>
    <definedName name="RFT_OC3_Cards">[233]Storage!$C$47</definedName>
    <definedName name="rg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hgdbrtr" hidden="1">#N/A</definedName>
    <definedName name="rgnl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n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trgewr" hidden="1">{#N/A,#N/A,FALSE,"BSheet-CSS";#N/A,#N/A,FALSE,"Notebs-CSS";#N/A,#N/A,FALSE,"PLsumm-CSS";#N/A,#N/A,FALSE,"AR AP STKS DAYS"}</definedName>
    <definedName name="rh" hidden="1">{#N/A,#N/A,FALSE,"FREE"}</definedName>
    <definedName name="rhw" localSheetId="22" hidden="1">{#N/A,#N/A,FALSE,"FREE"}</definedName>
    <definedName name="rhw" hidden="1">{#N/A,#N/A,FALSE,"FREE"}</definedName>
    <definedName name="rhwr" localSheetId="2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">#REF!</definedName>
    <definedName name="RIB">[395]INFO!$B$5</definedName>
    <definedName name="rid" localSheetId="22" hidden="1">{"'Sheet1'!$L$16"}</definedName>
    <definedName name="rid" hidden="1">{"'Sheet1'!$L$16"}</definedName>
    <definedName name="rid_1" localSheetId="22" hidden="1">{"'Sheet1'!$L$16"}</definedName>
    <definedName name="rid_1" hidden="1">{"'Sheet1'!$L$16"}</definedName>
    <definedName name="RIDHA">#REF!</definedName>
    <definedName name="RIDHAX">#REF!</definedName>
    <definedName name="rights">#REF!</definedName>
    <definedName name="RIL">#REF!</definedName>
    <definedName name="RINCRM">#REF!</definedName>
    <definedName name="Ring">'[108]GROSS NET PAY SUMMERY-2011'!#REF!</definedName>
    <definedName name="Ring_SW">[233]Requirements!$I$42</definedName>
    <definedName name="ringbud">'[108]GROSS NET PAY SUMMERY-2011'!#REF!</definedName>
    <definedName name="rinku">#REF!</definedName>
    <definedName name="RINPUT">#REF!</definedName>
    <definedName name="RINVESTMENTS">#REF!</definedName>
    <definedName name="RIS_BIM_3003">"Study List"</definedName>
    <definedName name="Risk">'[298]SPS DETAIL'!#REF!</definedName>
    <definedName name="Risk_Fre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FixedSeed">1</definedName>
    <definedName name="Riskfree_Rate">#REF!</definedName>
    <definedName name="RiskHasSettings" localSheetId="22" hidden="1">5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 localSheetId="22" hidden="1">5000</definedName>
    <definedName name="RiskNumIterations">1000</definedName>
    <definedName name="RiskNumSimulations" localSheetId="22" hidden="1">2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 localSheetId="22" hidden="1">1</definedName>
    <definedName name="RiskStandardRecalc">2</definedName>
    <definedName name="RiskStatFunctionsUpdateFreq">1</definedName>
    <definedName name="RiskSub1">'[450]Calculation Master'!$G$25</definedName>
    <definedName name="RiskSub2">'[450]Calculation Master'!$G$26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TRUE</definedName>
    <definedName name="RITC">#REF!</definedName>
    <definedName name="riteshbsc">#REF!</definedName>
    <definedName name="riteshconv">#REF!</definedName>
    <definedName name="riteshded">#REF!</definedName>
    <definedName name="riteshhra">#REF!</definedName>
    <definedName name="riteshit">#REF!</definedName>
    <definedName name="riteshmed">#REF!</definedName>
    <definedName name="riteshpd">#REF!</definedName>
    <definedName name="riteshpf">#REF!</definedName>
    <definedName name="riteshpt">#REF!</definedName>
    <definedName name="riteshrent">#REF!</definedName>
    <definedName name="riteshspla">#REF!</definedName>
    <definedName name="rjtyh" localSheetId="22" hidden="1">{#N/A,#N/A,TRUE,"인수_증설"}</definedName>
    <definedName name="rjtyh" hidden="1">{#N/A,#N/A,TRUE,"인수_증설"}</definedName>
    <definedName name="rl" hidden="1">{#N/A,#N/A,FALSE,"AUDIT-MWOS"}</definedName>
    <definedName name="Rls8_Req_list">#REF!</definedName>
    <definedName name="RM">#REF!</definedName>
    <definedName name="RM___0">#REF!</definedName>
    <definedName name="rmannex">#REF!</definedName>
    <definedName name="RMB">[871]Data!$D$10</definedName>
    <definedName name="RMC">#REF!</definedName>
    <definedName name="RMC_Range">OFFSET([872]RMC!$B$4,1,0,COUNTA(OFFSET([872]RMC!$B$4,1,0,1000)),17)</definedName>
    <definedName name="rmcAccount">2300</definedName>
    <definedName name="rmcApplication">"CONT*"</definedName>
    <definedName name="rmcCategory">"VJ1C*"</definedName>
    <definedName name="rmcFrequency">"QYT*"</definedName>
    <definedName name="rmcName">"RTSAAH"</definedName>
    <definedName name="RMconsumed">[106]Old!#REF!</definedName>
    <definedName name="RMCOptions">"*000000000000000"</definedName>
    <definedName name="RMHS_Reco">#REF!</definedName>
    <definedName name="RMRT">#REF!</definedName>
    <definedName name="rms">#REF!</definedName>
    <definedName name="RnD_expense">'[249]Invested capital_VDF'!$C$28:$AZ$28</definedName>
    <definedName name="rnf">#REF!</definedName>
    <definedName name="rnj">#REF!</definedName>
    <definedName name="rns">#REF!</definedName>
    <definedName name="ro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o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RO_référence">#REF!</definedName>
    <definedName name="ROA">[302]List_ratios!#REF!</definedName>
    <definedName name="Roaster">OFFSET([420]Conditions!$AV$4,[420]Conditions!$C$7,1,[420]Conditions!$C$8-[420]Conditions!$C$7+1,3)</definedName>
    <definedName name="Roaster_10">OFFSET([420]Conditions!$AV$4,[420]Conditions!$C$7,1,[420]Conditions!$C$8-[420]Conditions!$C$7+1,3)</definedName>
    <definedName name="Roaster_2">OFFSET([420]Conditions!$AV$4,[420]Conditions!$C$7,1,[420]Conditions!$C$8-[420]Conditions!$C$7+1,3)</definedName>
    <definedName name="Roaster_4">OFFSET([420]Conditions!$AV$4,[420]Conditions!$C$7,1,[420]Conditions!$C$8-[420]Conditions!$C$7+1,3)</definedName>
    <definedName name="roce" localSheetId="22">'[631]JA-ROCE'!$A$1:$Q$18</definedName>
    <definedName name="roce">#REF!</definedName>
    <definedName name="RoceAssumption">[178]Roce1!$B$52:$H$73</definedName>
    <definedName name="ROCKHAMPTON">#REF!</definedName>
    <definedName name="RODMST">'[108]GROSS NET PAY SUMMERY-2011'!#REF!</definedName>
    <definedName name="ROE">[302]List_ratios!#REF!</definedName>
    <definedName name="ROFECO">[305]TOANSA!#REF!</definedName>
    <definedName name="ROFECO_T">[274]TOANSA!#REF!</definedName>
    <definedName name="ROff">'[873]Instruction Sheet'!$D$33</definedName>
    <definedName name="roh">'[191]DLC sites'!$D$3:$D$10</definedName>
    <definedName name="rohig" localSheetId="22" hidden="1">{#N/A,#N/A,TRUE,"Staffnos &amp; cost"}</definedName>
    <definedName name="rohig" hidden="1">{#N/A,#N/A,TRUE,"Staffnos &amp; cost"}</definedName>
    <definedName name="rohig_1" localSheetId="22" hidden="1">{#N/A,#N/A,TRUE,"Staffnos &amp; cost"}</definedName>
    <definedName name="rohig_1" hidden="1">{#N/A,#N/A,TRUE,"Staffnos &amp; cost"}</definedName>
    <definedName name="Role">[572]Codes!$I$3:$I$4</definedName>
    <definedName name="ROMA">#REF!</definedName>
    <definedName name="rose">#N/A</definedName>
    <definedName name="rot">#REF!</definedName>
    <definedName name="ROTTNEST_ISLAND">#REF!</definedName>
    <definedName name="round">1</definedName>
    <definedName name="Router">#REF!</definedName>
    <definedName name="RovingsBushings">#REF!</definedName>
    <definedName name="RovingsFabEff">#REF!</definedName>
    <definedName name="ROW">'[874]Summary P&amp;L EXPORT-FI '!$C$66</definedName>
    <definedName name="RowDetails1">#REF!</definedName>
    <definedName name="rownumber">#REF!</definedName>
    <definedName name="ROWSTOUPLOAD1">[237]CRITERIA1!$B$20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OWSTOUPLOAD7">#REF!</definedName>
    <definedName name="ROYALTY">#REF!</definedName>
    <definedName name="roybsc">#REF!</definedName>
    <definedName name="royconv">#REF!</definedName>
    <definedName name="royded">#REF!</definedName>
    <definedName name="royhra">#REF!</definedName>
    <definedName name="royit">#REF!</definedName>
    <definedName name="roymed">#REF!</definedName>
    <definedName name="roypd">#REF!</definedName>
    <definedName name="roypf">#REF!</definedName>
    <definedName name="roypt">#REF!</definedName>
    <definedName name="royspla">#REF!</definedName>
    <definedName name="rpay">#REF!</definedName>
    <definedName name="RPBF">#REF!</definedName>
    <definedName name="RPBFR">#REF!</definedName>
    <definedName name="RPCF">#REF!</definedName>
    <definedName name="RPI">#REF!</definedName>
    <definedName name="RPLOSS">#REF!</definedName>
    <definedName name="RPM_Pr">#REF!</definedName>
    <definedName name="rpoi">#N/A</definedName>
    <definedName name="rPoolPurch">#REF!</definedName>
    <definedName name="RPR">#REF!</definedName>
    <definedName name="rPrDate">#REF!</definedName>
    <definedName name="rPreferred">#REF!</definedName>
    <definedName name="rPrUSD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22" hidden="1">{#N/A,#N/A,FALSE,"5009";#N/A,#N/A,FALSE,"5050";#N/A,#N/A,FALSE,"5058";#N/A,#N/A,FALSE,"5306";#N/A,#N/A,FALSE,"5314";#N/A,#N/A,FALSE,"5355";#N/A,#N/A,FALSE,"5751"}</definedName>
    <definedName name="rr_1" hidden="1">{#N/A,#N/A,FALSE,"5009";#N/A,#N/A,FALSE,"5050";#N/A,#N/A,FALSE,"5058";#N/A,#N/A,FALSE,"5306";#N/A,#N/A,FALSE,"5314";#N/A,#N/A,FALSE,"5355";#N/A,#N/A,FALSE,"5751"}</definedName>
    <definedName name="rradj">nopatadj/capitaladj</definedName>
    <definedName name="rrdsa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dsa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>#REF!</definedName>
    <definedName name="rrr" localSheetId="22" hidden="1">{#N/A,#N/A,FALSE,"COVER1.XLS ";#N/A,#N/A,FALSE,"RACT1.XLS";#N/A,#N/A,FALSE,"RACT2.XLS";#N/A,#N/A,FALSE,"ECCMP";#N/A,#N/A,FALSE,"WELDER.XLS"}</definedName>
    <definedName name="rrr">no/capital</definedName>
    <definedName name="rrrr">#REF!</definedName>
    <definedName name="rrrrr" localSheetId="2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" hidden="1">#N/A</definedName>
    <definedName name="rrrrrrrrrrrrrr" hidden="1">#N/A</definedName>
    <definedName name="RRRRRRRRRRRRRRR">#REF!</definedName>
    <definedName name="rrsr">#REF!</definedName>
    <definedName name="rrt">'[66]HBI NCD'!#REF!</definedName>
    <definedName name="rrtl">'[66]HBI NCD'!#REF!</definedName>
    <definedName name="rrtl1">'[66]HBI NCD'!#REF!</definedName>
    <definedName name="rrwrer" localSheetId="22" hidden="1">{#N/A,#N/A,FALSE,"COVER1.XLS ";#N/A,#N/A,FALSE,"RACT1.XLS";#N/A,#N/A,FALSE,"RACT2.XLS";#N/A,#N/A,FALSE,"ECCMP";#N/A,#N/A,FALSE,"WELDER.XLS"}</definedName>
    <definedName name="rrwrer" hidden="1">{#N/A,#N/A,FALSE,"COVER1.XLS ";#N/A,#N/A,FALSE,"RACT1.XLS";#N/A,#N/A,FALSE,"RACT2.XLS";#N/A,#N/A,FALSE,"ECCMP";#N/A,#N/A,FALSE,"WELDER.XLS"}</definedName>
    <definedName name="rs">#REF!</definedName>
    <definedName name="RS_10">[875]SUMM!$D$2:$AF$78</definedName>
    <definedName name="RS_11">#REF!</definedName>
    <definedName name="RS_2">#REF!</definedName>
    <definedName name="RS_6">[875]SUMM!$D$2:$AF$78</definedName>
    <definedName name="Rs_Lacs">'[876]INDORAMA Group June 02'!#REF!</definedName>
    <definedName name="rsap">'[108]GROSS NET PAY SUMMERY-2011'!#REF!</definedName>
    <definedName name="rsaya">[207]!words</definedName>
    <definedName name="RSBasicShares">[106]Sheet2!#REF!</definedName>
    <definedName name="RSC">'[108]GROSS NET PAY SUMMERY-2011'!#REF!</definedName>
    <definedName name="RSCH1">#REF!</definedName>
    <definedName name="RSCH2">#REF!</definedName>
    <definedName name="RSCH3">#REF!</definedName>
    <definedName name="RSDepreciation">[106]Sheet3!#REF!</definedName>
    <definedName name="rsem" localSheetId="22" hidden="1">{#N/A,#N/A,FALSE,"1996";#N/A,#N/A,FALSE,"1995";#N/A,#N/A,FALSE,"1994"}</definedName>
    <definedName name="rsem" hidden="1">{#N/A,#N/A,FALSE,"1996";#N/A,#N/A,FALSE,"1995";#N/A,#N/A,FALSE,"1994"}</definedName>
    <definedName name="rShrDate">#REF!</definedName>
    <definedName name="rShrs1">#REF!</definedName>
    <definedName name="rShrs2">#REF!</definedName>
    <definedName name="rShrs3">#REF!</definedName>
    <definedName name="rShrs4">#REF!</definedName>
    <definedName name="rShrsCur">#REF!</definedName>
    <definedName name="RSIN">[276]Sheet3!$D$3</definedName>
    <definedName name="RSNPAT">[106]Sheet3!#REF!</definedName>
    <definedName name="RSOperatingProfit">[106]Sheet3!#REF!</definedName>
    <definedName name="RSOtherEquity">[106]Sheet3!#REF!</definedName>
    <definedName name="RSOtherLTAssets">[106]Sheet3!#REF!</definedName>
    <definedName name="RSOtherLTLiabilities">[106]Sheet3!#REF!</definedName>
    <definedName name="RSP">#REF!</definedName>
    <definedName name="RSRetainedEarnings">[106]Sheet3!#REF!</definedName>
    <definedName name="rsss">#REF!</definedName>
    <definedName name="rSTD">#REF!</definedName>
    <definedName name="rStrPr">#REF!</definedName>
    <definedName name="rsu">#REF!</definedName>
    <definedName name="rsu_c">[877]Sheet1!$B$4:$C$84</definedName>
    <definedName name="rsu_u">[544]Utilization!$C:$T</definedName>
    <definedName name="RSU0">#REF!</definedName>
    <definedName name="RSU00">#REF!</definedName>
    <definedName name="rsuex">'[410]Other assumptions'!$B$12</definedName>
    <definedName name="RSV">[878]Payroll!#REF!</definedName>
    <definedName name="RSWeightedaverageeps">[106]Sheet3!#REF!</definedName>
    <definedName name="RSweightedaverageshares">[106]Sheet3!#REF!</definedName>
    <definedName name="rt" localSheetId="22">'[879]fig to words'!$G$1:$G$12</definedName>
    <definedName name="RT">#REF!</definedName>
    <definedName name="rTar">#REF!</definedName>
    <definedName name="rTarg">#REF!</definedName>
    <definedName name="rtclsprtdk">'[108]GROSS NET PAY SUMMERY-2011'!#REF!</definedName>
    <definedName name="rthjyj" localSheetId="22" hidden="1">{#N/A,#N/A,FALSE,"Income Branch ONLY"}</definedName>
    <definedName name="rthjyj" hidden="1">{#N/A,#N/A,FALSE,"Income Branch ONLY"}</definedName>
    <definedName name="rthjyj_1" localSheetId="22" hidden="1">{#N/A,#N/A,FALSE,"Income Branch ONLY"}</definedName>
    <definedName name="rthjyj_1" hidden="1">{#N/A,#N/A,FALSE,"Income Branch ONLY"}</definedName>
    <definedName name="rthrjeye" localSheetId="22" hidden="1">{#N/A,#N/A,FALSE,"Assets"}</definedName>
    <definedName name="rthrjeye" hidden="1">{#N/A,#N/A,FALSE,"Assets"}</definedName>
    <definedName name="rthrjeye_1" localSheetId="22" hidden="1">{#N/A,#N/A,FALSE,"Assets"}</definedName>
    <definedName name="rthrjeye_1" hidden="1">{#N/A,#N/A,FALSE,"Assets"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rhyjyj" localSheetId="22" hidden="1">{#N/A,#N/A,FALSE,"Income Branch ONLY"}</definedName>
    <definedName name="rthtrhyjyj" hidden="1">{#N/A,#N/A,FALSE,"Income Branch ONLY"}</definedName>
    <definedName name="rthtrhyjyj_1" localSheetId="22" hidden="1">{#N/A,#N/A,FALSE,"Income Branch ONLY"}</definedName>
    <definedName name="rthtrhyjyj_1" hidden="1">{#N/A,#N/A,FALSE,"Income Branch ONLY"}</definedName>
    <definedName name="rtl">'[880]HBI NCD'!#REF!</definedName>
    <definedName name="rtl2.xls">'[67]HBI NCD'!#REF!</definedName>
    <definedName name="rtlMar03">'[881]HBI NCD'!#REF!</definedName>
    <definedName name="rtlpmt">'[882]HBI NCD'!#REF!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hjrh" localSheetId="22" hidden="1">{#N/A,#N/A,FALSE,"Income Branch ONLY"}</definedName>
    <definedName name="rtyhjrh" hidden="1">{#N/A,#N/A,FALSE,"Income Branch ONLY"}</definedName>
    <definedName name="rtyhjrh_1" localSheetId="22" hidden="1">{#N/A,#N/A,FALSE,"Income Branch ONLY"}</definedName>
    <definedName name="rtyhjrh_1" hidden="1">{#N/A,#N/A,FALSE,"Income Branch ONLY"}</definedName>
    <definedName name="RTYU" hidden="1">{#N/A,#N/A,FALSE,"PGW"}</definedName>
    <definedName name="ru" hidden="1">{"CEGH sub-group years USD",#N/A,TRUE,"Profit and Loss";"CEGH sub-group years USD",#N/A,TRUE,"Firm capex";"CEGH sub-group years USD",#N/A,TRUE,"Cashflow";"CEGH sub-group years USD",#N/A,TRUE,"Balance Sheet"}</definedName>
    <definedName name="RUBLIB">[767]Dette!$B$22:$J$67</definedName>
    <definedName name="ruchir">[348]Sched!$B$5:$C$531</definedName>
    <definedName name="rujzc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ujzc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un" localSheetId="22">[337]Assum!$C$10</definedName>
    <definedName name="run">#REF!</definedName>
    <definedName name="RUN_GRANDTOTAL">[270]Data2!$E$64</definedName>
    <definedName name="RUPBSHEET">#REF!</definedName>
    <definedName name="RUPEE">#REF!</definedName>
    <definedName name="Rupee_Dollar_rate">42</definedName>
    <definedName name="rus">#REF!</definedName>
    <definedName name="rvg">#REF!</definedName>
    <definedName name="RVI">#REF!</definedName>
    <definedName name="rw" localSheetId="22" hidden="1">{#N/A,#N/A,FALSE,"COVER1.XLS ";#N/A,#N/A,FALSE,"RACT1.XLS";#N/A,#N/A,FALSE,"RACT2.XLS";#N/A,#N/A,FALSE,"ECCMP";#N/A,#N/A,FALSE,"WELDER.XLS"}</definedName>
    <definedName name="rw" hidden="1">{#N/A,#N/A,FALSE,"COVER1.XLS ";#N/A,#N/A,FALSE,"RACT1.XLS";#N/A,#N/A,FALSE,"RACT2.XLS";#N/A,#N/A,FALSE,"ECCMP";#N/A,#N/A,FALSE,"WELDER.XLS"}</definedName>
    <definedName name="rwar" localSheetId="22" hidden="1">{#N/A,#N/A,FALSE,"COVER1.XLS ";#N/A,#N/A,FALSE,"RACT1.XLS";#N/A,#N/A,FALSE,"RACT2.XLS";#N/A,#N/A,FALSE,"ECCMP";#N/A,#N/A,FALSE,"WELDER.XLS"}</definedName>
    <definedName name="rwar" hidden="1">{#N/A,#N/A,FALSE,"COVER1.XLS ";#N/A,#N/A,FALSE,"RACT1.XLS";#N/A,#N/A,FALSE,"RACT2.XLS";#N/A,#N/A,FALSE,"ECCMP";#N/A,#N/A,FALSE,"WELDER.XLS"}</definedName>
    <definedName name="rwc">#REF!</definedName>
    <definedName name="rwere" localSheetId="2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1" localSheetId="22" hidden="1">{#N/A,#N/A,FALSE,"COVER1.XLS ";#N/A,#N/A,FALSE,"RACT1.XLS";#N/A,#N/A,FALSE,"RACT2.XLS";#N/A,#N/A,FALSE,"ECCMP";#N/A,#N/A,FALSE,"WELDER.XLS"}</definedName>
    <definedName name="rwere1" hidden="1">{#N/A,#N/A,FALSE,"COVER1.XLS ";#N/A,#N/A,FALSE,"RACT1.XLS";#N/A,#N/A,FALSE,"RACT2.XLS";#N/A,#N/A,FALSE,"ECCMP";#N/A,#N/A,FALSE,"WELDER.XLS"}</definedName>
    <definedName name="rwerwr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w">#REF!</definedName>
    <definedName name="rwh" hidden="1">{#N/A,#N/A,FALSE,"PGW"}</definedName>
    <definedName name="rwhwr" hidden="1">{#N/A,#N/A,FALSE,"PGW"}</definedName>
    <definedName name="rwt">#REF!</definedName>
    <definedName name="Rwvu.A." hidden="1">[883]PGW!#REF!,[883]PGW!#REF!,[883]PGW!#REF!,[883]PGW!#REF!,[883]PGW!#REF!,[883]PGW!#REF!,[883]PGW!#REF!</definedName>
    <definedName name="Rwvu.Budget." hidden="1">#REF!,#REF!,#REF!</definedName>
    <definedName name="Rwvu.otr." hidden="1">[884]ORIGINAL!#REF!</definedName>
    <definedName name="Rwvu.Quarterly._.Report." hidden="1">#REF!,#REF!</definedName>
    <definedName name="Rwvu.Reforecast." hidden="1">#REF!,#REF!</definedName>
    <definedName name="rXRates">#REF!</definedName>
    <definedName name="rXRTable">#REF!</definedName>
    <definedName name="rXRTics">#REF!</definedName>
    <definedName name="ry">'[254]FORM-16'!$A$62:$J$127</definedName>
    <definedName name="ryjry">[319]Admin!$X$2:$X$18</definedName>
    <definedName name="ryur" localSheetId="22" hidden="1">{#N/A,#N/A,TRUE,"인수_증설"}</definedName>
    <definedName name="ryur" hidden="1">{#N/A,#N/A,TRUE,"인수_증설"}</definedName>
    <definedName name="s" localSheetId="2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">#N/A</definedName>
    <definedName name="S_">'[211]1.Borrowings'!#REF!</definedName>
    <definedName name="S_5">#REF!</definedName>
    <definedName name="s_6">#REF!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ebtors">'[429]SALES SUMMARY'!#REF!</definedName>
    <definedName name="S_Diff_Amt">#REF!</definedName>
    <definedName name="S_Diff_Pct">#REF!</definedName>
    <definedName name="S_Dogra">#REF!</definedName>
    <definedName name="S_Gentela">#REF!</definedName>
    <definedName name="S_GrpNum">#REF!</definedName>
    <definedName name="S_H_EQUITY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Negi">#REF!</definedName>
    <definedName name="S_Pal">#REF!</definedName>
    <definedName name="S_Phasing1">#REF!</definedName>
    <definedName name="S_Phasing2">#REF!</definedName>
    <definedName name="S_phasing3">#REF!</definedName>
    <definedName name="S_phasing4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">'[211]1.Borrowings'!#REF!</definedName>
    <definedName name="S_Total">#REF!</definedName>
    <definedName name="S_Total1">#REF!</definedName>
    <definedName name="S_Total2">#REF!</definedName>
    <definedName name="S_Total3">#REF!</definedName>
    <definedName name="s11a" localSheetId="22" hidden="1">{#N/A,#N/A,TRUE,"Summary";#N/A,#N/A,TRUE,"Balance Sheet";#N/A,#N/A,TRUE,"P &amp; L";#N/A,#N/A,TRUE,"Fixed Assets";#N/A,#N/A,TRUE,"Cash Flows"}</definedName>
    <definedName name="s11a" hidden="1">{#N/A,#N/A,TRUE,"Summary";#N/A,#N/A,TRUE,"Balance Sheet";#N/A,#N/A,TRUE,"P &amp; L";#N/A,#N/A,TRUE,"Fixed Assets";#N/A,#N/A,TRUE,"Cash Flows"}</definedName>
    <definedName name="S16Wks">'[885]S14-EXP'!#REF!</definedName>
    <definedName name="S23Man" hidden="1">[886]BHANDUP!#REF!</definedName>
    <definedName name="S9Wks">[887]S7A!#REF!</definedName>
    <definedName name="sa" localSheetId="22">'[501]FORM-16'!#REF!</definedName>
    <definedName name="SA">#REF!</definedName>
    <definedName name="SAA">#REF!</definedName>
    <definedName name="sabi">#REF!</definedName>
    <definedName name="sach" localSheetId="22" hidden="1">{"CVS",#N/A,FALSE,"TARA-09";"CVS",#N/A,FALSE,"TARA-10";"CVS",#N/A,FALSE,"TARA-11"}</definedName>
    <definedName name="sach" hidden="1">{"CVS",#N/A,FALSE,"TARA-09";"CVS",#N/A,FALSE,"TARA-10";"CVS",#N/A,FALSE,"TARA-11"}</definedName>
    <definedName name="SACHIN" localSheetId="22" hidden="1">{"VCS",#N/A,FALSE,"TARA-09";"VCS",#N/A,FALSE,"TARA-10";"VCS",#N/A,FALSE,"TARA-11"}</definedName>
    <definedName name="SACHIN" hidden="1">{"VCS",#N/A,FALSE,"TARA-09";"VCS",#N/A,FALSE,"TARA-10";"VCS",#N/A,FALSE,"TARA-11"}</definedName>
    <definedName name="sachin1" localSheetId="22" hidden="1">{"CVS",#N/A,FALSE,"TARA-09";"CVS",#N/A,FALSE,"TARA-10";"CVS",#N/A,FALSE,"TARA-11"}</definedName>
    <definedName name="sachin1" hidden="1">{"CVS",#N/A,FALSE,"TARA-09";"CVS",#N/A,FALSE,"TARA-10";"CVS",#N/A,FALSE,"TARA-11"}</definedName>
    <definedName name="sachin3" localSheetId="22" hidden="1">{"rcc",#N/A,FALSE,"TARA-09";"rcc",#N/A,FALSE,"TARA-10";"rcc",#N/A,FALSE,"TARA-11"}</definedName>
    <definedName name="sachin3" hidden="1">{"rcc",#N/A,FALSE,"TARA-09";"rcc",#N/A,FALSE,"TARA-10";"rcc",#N/A,FALSE,"TARA-11"}</definedName>
    <definedName name="SAD">[259]MODEL!#REF!</definedName>
    <definedName name="sadas">'[825]Redelvery provision changed'!$C$19:$C$489</definedName>
    <definedName name="sadasdfff" localSheetId="22" hidden="1">{#N/A,#N/A,FALSE,"Assets"}</definedName>
    <definedName name="sadasdfff" hidden="1">{#N/A,#N/A,FALSE,"Assets"}</definedName>
    <definedName name="sadasdfff_1" localSheetId="22" hidden="1">{#N/A,#N/A,FALSE,"Assets"}</definedName>
    <definedName name="sadasdfff_1" hidden="1">{#N/A,#N/A,FALSE,"Assets"}</definedName>
    <definedName name="saddddd" localSheetId="22" hidden="1">{#N/A,#N/A,FALSE,"5009";#N/A,#N/A,FALSE,"5050";#N/A,#N/A,FALSE,"5058";#N/A,#N/A,FALSE,"5306";#N/A,#N/A,FALSE,"5314";#N/A,#N/A,FALSE,"5355";#N/A,#N/A,FALSE,"5751"}</definedName>
    <definedName name="saddddd" hidden="1">{#N/A,#N/A,FALSE,"5009";#N/A,#N/A,FALSE,"5050";#N/A,#N/A,FALSE,"5058";#N/A,#N/A,FALSE,"5306";#N/A,#N/A,FALSE,"5314";#N/A,#N/A,FALSE,"5355";#N/A,#N/A,FALSE,"5751"}</definedName>
    <definedName name="saddddd_1" localSheetId="22" hidden="1">{#N/A,#N/A,FALSE,"5009";#N/A,#N/A,FALSE,"5050";#N/A,#N/A,FALSE,"5058";#N/A,#N/A,FALSE,"5306";#N/A,#N/A,FALSE,"5314";#N/A,#N/A,FALSE,"5355";#N/A,#N/A,FALSE,"5751"}</definedName>
    <definedName name="saddddd_1" hidden="1">{#N/A,#N/A,FALSE,"5009";#N/A,#N/A,FALSE,"5050";#N/A,#N/A,FALSE,"5058";#N/A,#N/A,FALSE,"5306";#N/A,#N/A,FALSE,"5314";#N/A,#N/A,FALSE,"5355";#N/A,#N/A,FALSE,"5751"}</definedName>
    <definedName name="SADFAS">#REF!</definedName>
    <definedName name="sadfgsfga4" hidden="1">#N/A</definedName>
    <definedName name="sadrg" localSheetId="22" hidden="1">{#N/A,#N/A,TRUE,"인수_증설"}</definedName>
    <definedName name="sadrg" hidden="1">{#N/A,#N/A,TRUE,"인수_증설"}</definedName>
    <definedName name="saef" localSheetId="22" hidden="1">{#N/A,#N/A,FALSE,"Emerging Mkt Fund"}</definedName>
    <definedName name="saef" hidden="1">{#N/A,#N/A,FALSE,"Emerging Mkt Fund"}</definedName>
    <definedName name="saef_1" localSheetId="22" hidden="1">{#N/A,#N/A,FALSE,"Emerging Mkt Fund"}</definedName>
    <definedName name="saef_1" hidden="1">{#N/A,#N/A,FALSE,"Emerging Mkt Fund"}</definedName>
    <definedName name="saefsdf" localSheetId="22" hidden="1">'[180]G-Sec Yld'!#REF!</definedName>
    <definedName name="saefsdf" hidden="1">#REF!</definedName>
    <definedName name="saf">#REF!</definedName>
    <definedName name="SAFASDFSAG">#REF!</definedName>
    <definedName name="safds">#REF!</definedName>
    <definedName name="SAG" hidden="1">#REF!</definedName>
    <definedName name="sagarbsc">#REF!</definedName>
    <definedName name="sagarconv">#REF!</definedName>
    <definedName name="sagarded">#REF!</definedName>
    <definedName name="sagarhra">#REF!</definedName>
    <definedName name="Sagarit">#REF!</definedName>
    <definedName name="sagarmed">#REF!</definedName>
    <definedName name="sagarpd">#REF!</definedName>
    <definedName name="sagarpf">#REF!</definedName>
    <definedName name="sagarpt">#REF!</definedName>
    <definedName name="sagarspla">#REF!</definedName>
    <definedName name="sagdhag" hidden="1">{#N/A,#N/A,FALSE,"COVER1.XLS ";#N/A,#N/A,FALSE,"RACT1.XLS";#N/A,#N/A,FALSE,"RACT2.XLS";#N/A,#N/A,FALSE,"ECCMP";#N/A,#N/A,FALSE,"WELDER.XLS"}</definedName>
    <definedName name="sagfgawyrfauwr" hidden="1">"Jaxworks: 40 Month Financial Projection"</definedName>
    <definedName name="saghw">[244]Sheet1!$D$4</definedName>
    <definedName name="sagsw">[244]Sheet1!$D$6</definedName>
    <definedName name="sahil" hidden="1">{#N/A,#N/A,FALSE,"Proj.Cost &amp; Means of Fin."}</definedName>
    <definedName name="sahilbajaj" hidden="1">{#N/A,#N/A,FALSE,"Proj.Cost &amp; Means of Fin."}</definedName>
    <definedName name="Saída">#REF!</definedName>
    <definedName name="SAL">#REF!</definedName>
    <definedName name="SAL299_FULL">#REF!</definedName>
    <definedName name="SALA">#REF!</definedName>
    <definedName name="salajbsc">#REF!</definedName>
    <definedName name="salajconv">#REF!</definedName>
    <definedName name="salajded">#REF!</definedName>
    <definedName name="salajhm">#REF!</definedName>
    <definedName name="salajint">#REF!</definedName>
    <definedName name="salajit">#REF!</definedName>
    <definedName name="salajmed">#REF!</definedName>
    <definedName name="salajpd">#REF!</definedName>
    <definedName name="salajpf">#REF!</definedName>
    <definedName name="salajpt">#REF!</definedName>
    <definedName name="salajrent">#REF!</definedName>
    <definedName name="salajspla">#REF!</definedName>
    <definedName name="SALARIES">[372]Salaries!$C$1:$P$65536</definedName>
    <definedName name="salary" localSheetId="22">#REF!,#REF!,#REF!,#REF!,#REF!,#REF!,#REF!,#REF!,#REF!,#REF!,#REF!,#REF!</definedName>
    <definedName name="salary">#REF!</definedName>
    <definedName name="salaryoutsourced">#REF!</definedName>
    <definedName name="SalaryStructure">#REF!</definedName>
    <definedName name="SALE">#REF!</definedName>
    <definedName name="SALE2">#N/A</definedName>
    <definedName name="Sale2004export">[888]SALES!$A$2:$N$23</definedName>
    <definedName name="SALEMWORKS">#N/A</definedName>
    <definedName name="saleprice">#REF!</definedName>
    <definedName name="Sales" localSheetId="22">'[889]Summary Financials'!#REF!</definedName>
    <definedName name="SALES">#REF!</definedName>
    <definedName name="Sales_2000_Act.">'[108]GROSS NET PAY SUMMERY-2011'!#REF!</definedName>
    <definedName name="sales_302">#REF!</definedName>
    <definedName name="Sales_Breakdown">#REF!</definedName>
    <definedName name="Sales_Business_Development_Managers_2003">[284]Assumptions!#REF!</definedName>
    <definedName name="Sales_Business_Development_Managers_2004">[284]Assumptions!#REF!</definedName>
    <definedName name="Sales_Business_Development_Managers_2005">[284]Assumptions!#REF!</definedName>
    <definedName name="Sales_Business_Development_Managers_2006">[284]Assumptions!#REF!</definedName>
    <definedName name="Sales_Business_Development_Managers_Salary">[284]Assumptions!#REF!</definedName>
    <definedName name="Sales_by_Country_by_Group_99">#REF!</definedName>
    <definedName name="Sales_Carrier_Business_Development_2003">[284]Assumptions!#REF!</definedName>
    <definedName name="Sales_Carrier_Business_Development_2004">[284]Assumptions!#REF!</definedName>
    <definedName name="Sales_Carrier_Business_Development_2005">[284]Assumptions!#REF!</definedName>
    <definedName name="Sales_Carrier_Business_Development_2006">[284]Assumptions!#REF!</definedName>
    <definedName name="Sales_Carrier_Business_Development_Salary">[284]Assumptions!#REF!</definedName>
    <definedName name="Sales_Chief_Marketing_Officer_2003">[284]Assumptions!#REF!</definedName>
    <definedName name="Sales_Chief_Marketing_Officer_2004">[284]Assumptions!#REF!</definedName>
    <definedName name="Sales_Chief_Marketing_Officer_2005">[284]Assumptions!#REF!</definedName>
    <definedName name="Sales_Chief_Marketing_Officer_2006">[284]Assumptions!#REF!</definedName>
    <definedName name="Sales_Chief_Marketing_Officer_Salary">[284]Assumptions!#REF!</definedName>
    <definedName name="Sales_Commucations_Director_2003">[284]Assumptions!#REF!</definedName>
    <definedName name="Sales_Commucations_Director_2004">[284]Assumptions!#REF!</definedName>
    <definedName name="Sales_Commucations_Director_2005">[284]Assumptions!#REF!</definedName>
    <definedName name="Sales_Commucations_Director_2006">[284]Assumptions!#REF!</definedName>
    <definedName name="Sales_Commucations_Director_Salary">[284]Assumptions!#REF!</definedName>
    <definedName name="SALES_data">[270]Data!$A$14</definedName>
    <definedName name="Sales_Grping">[890]tbc!#REF!</definedName>
    <definedName name="SALES_HIST___JUN05___MAY06">'[108]GROSS NET PAY SUMMERY-2011'!#REF!</definedName>
    <definedName name="Sales_IFA_Wholesaler_2003">[284]Assumptions!#REF!</definedName>
    <definedName name="Sales_IFA_Wholesaler_2004">[284]Assumptions!#REF!</definedName>
    <definedName name="Sales_IFA_Wholesaler_2005">[284]Assumptions!#REF!</definedName>
    <definedName name="Sales_IFA_Wholesaler_2006">[284]Assumptions!#REF!</definedName>
    <definedName name="Sales_IFA_Wholesaler_Salary">[284]Assumptions!#REF!</definedName>
    <definedName name="Sales_Impact">#REF!</definedName>
    <definedName name="Sales_MiscIncome">#REF!</definedName>
    <definedName name="SALES_MIX_TOGGLE">'[823]Contract Value summary'!$AH$17</definedName>
    <definedName name="Sales_otherincome">#REF!</definedName>
    <definedName name="Sales_Person" localSheetId="22">"$#REF!.$C$3"</definedName>
    <definedName name="Sales_Person">#REF!</definedName>
    <definedName name="Sales_Support_2003">[284]Assumptions!#REF!</definedName>
    <definedName name="Sales_Support_2004">[284]Assumptions!#REF!</definedName>
    <definedName name="Sales_Support_2005">[284]Assumptions!#REF!</definedName>
    <definedName name="Sales_Support_2006">[284]Assumptions!#REF!</definedName>
    <definedName name="Sales_Support_Salary">[284]Assumptions!#REF!</definedName>
    <definedName name="Sales_Var_Output">#REF!</definedName>
    <definedName name="Sales_VP_Business_Development_2003">[284]Assumptions!#REF!</definedName>
    <definedName name="Sales_VP_Business_Development_2004">[284]Assumptions!#REF!</definedName>
    <definedName name="Sales_VP_Business_Development_2005">[284]Assumptions!#REF!</definedName>
    <definedName name="Sales_VP_Business_Development_2006">[284]Assumptions!#REF!</definedName>
    <definedName name="Sales_VP_Business_Development_Salary">[284]Assumptions!#REF!</definedName>
    <definedName name="Sales_Writer_2003">[284]Assumptions!#REF!</definedName>
    <definedName name="Sales_Writer_2004">[284]Assumptions!#REF!</definedName>
    <definedName name="Sales_Writer_2005">[284]Assumptions!#REF!</definedName>
    <definedName name="Sales_Writer_2006">[284]Assumptions!#REF!</definedName>
    <definedName name="Sales_Writer_Salary">[284]Assumptions!#REF!</definedName>
    <definedName name="Sales1">#REF!</definedName>
    <definedName name="Sales2">[178]Sales2!$A$1:$K$35</definedName>
    <definedName name="sales97">#REF!</definedName>
    <definedName name="Salesbreak">#REF!</definedName>
    <definedName name="salescollection">#REF!</definedName>
    <definedName name="SALESENG_table">[270]Data!$A$2:$G$11</definedName>
    <definedName name="salesmaster">#REF!</definedName>
    <definedName name="SalesName">'[450]Michael Magliato'!$I$4</definedName>
    <definedName name="SalesOverTarget">[450]Variables!$G$2:$G$3</definedName>
    <definedName name="SALESPLAN">#REF!</definedName>
    <definedName name="SALESPROJ">#REF!</definedName>
    <definedName name="SALESREP_table">[270]Data!$A$15:$G$28</definedName>
    <definedName name="SalesTax">[106]Old!$D$17:$O$17</definedName>
    <definedName name="salesvalue">'[363]P&amp;LSum'!$A$5:$X$22</definedName>
    <definedName name="saletype">'[891]2-P-f Dep as Per IT'!$AQ$7:$AQ$18</definedName>
    <definedName name="SaleUnit" hidden="1">#N/A</definedName>
    <definedName name="SaleValue" hidden="1">#N/A</definedName>
    <definedName name="SALRATE">'[108]GROSS NET PAY SUMMERY-2011'!#REF!</definedName>
    <definedName name="sam">#REF!</definedName>
    <definedName name="Sam_loss">[689]Smp_Loss!$A$3:$H$3281</definedName>
    <definedName name="sameerbsc">#REF!</definedName>
    <definedName name="sameercar">#REF!</definedName>
    <definedName name="sameerded">#REF!</definedName>
    <definedName name="sameeremi">#REF!</definedName>
    <definedName name="sameerfuel">#REF!</definedName>
    <definedName name="sameerhra">#REF!</definedName>
    <definedName name="sameerins">#REF!</definedName>
    <definedName name="sameerit">#REF!</definedName>
    <definedName name="sameermed">#REF!</definedName>
    <definedName name="sameerpd">#REF!</definedName>
    <definedName name="sameerpf">#REF!</definedName>
    <definedName name="sameerpt">#REF!</definedName>
    <definedName name="sameersaf">#REF!</definedName>
    <definedName name="sameerspla">#REF!</definedName>
    <definedName name="SAN">[892]Net!#REF!</definedName>
    <definedName name="SANAND" localSheetId="22" hidden="1">{"'Sheet1'!$A$4386:$N$4591"}</definedName>
    <definedName name="SANAND" hidden="1">{"'Sheet1'!$A$4386:$N$4591"}</definedName>
    <definedName name="SANAND_1" localSheetId="22" hidden="1">{"'Sheet1'!$A$4386:$N$4591"}</definedName>
    <definedName name="SANAND_1" hidden="1">{"'Sheet1'!$A$4386:$N$4591"}</definedName>
    <definedName name="SANAND_2" localSheetId="22" hidden="1">{"'Sheet1'!$A$4386:$N$4591"}</definedName>
    <definedName name="SANAND_2" hidden="1">{"'Sheet1'!$A$4386:$N$4591"}</definedName>
    <definedName name="SANAND_3" localSheetId="22" hidden="1">{"'Sheet1'!$A$4386:$N$4591"}</definedName>
    <definedName name="SANAND_3" hidden="1">{"'Sheet1'!$A$4386:$N$4591"}</definedName>
    <definedName name="Sanction_DL">#REF!</definedName>
    <definedName name="sandeepCbsc">#REF!</definedName>
    <definedName name="sandeepCcar">#REF!</definedName>
    <definedName name="sandeepCded">#REF!</definedName>
    <definedName name="sandeepCemi">#REF!</definedName>
    <definedName name="sandeepCfuel">#REF!</definedName>
    <definedName name="sandeepChm">#REF!</definedName>
    <definedName name="sandeepCins">#REF!</definedName>
    <definedName name="sandeepCit">#REF!</definedName>
    <definedName name="sandeepCmed">#REF!</definedName>
    <definedName name="sandeepCpd">#REF!</definedName>
    <definedName name="sandeepCpf">#REF!</definedName>
    <definedName name="sandeepCpt">#REF!</definedName>
    <definedName name="sandeepCregn">#REF!</definedName>
    <definedName name="sandeepCrent">#REF!</definedName>
    <definedName name="sandeepCspla">#REF!</definedName>
    <definedName name="sandeepTbsc">#REF!</definedName>
    <definedName name="sandeepTconv">#REF!</definedName>
    <definedName name="sandeepTded">#REF!</definedName>
    <definedName name="sandeepThra">#REF!</definedName>
    <definedName name="sandeepTit">#REF!</definedName>
    <definedName name="sandeepTmed">#REF!</definedName>
    <definedName name="sandeepTpd">#REF!</definedName>
    <definedName name="sandeepTpf">#REF!</definedName>
    <definedName name="sandeepTpt">#REF!</definedName>
    <definedName name="sandeepTspla">#REF!</definedName>
    <definedName name="SANGEETA_PAL">#REF!</definedName>
    <definedName name="sanjay">[95]!sanjay</definedName>
    <definedName name="sanjaybsc">#REF!</definedName>
    <definedName name="sanjayconv">#REF!</definedName>
    <definedName name="sanjayded">#REF!</definedName>
    <definedName name="sanjayhra">#REF!</definedName>
    <definedName name="sanjayint">#REF!</definedName>
    <definedName name="sanjayit">#REF!</definedName>
    <definedName name="sanjaymed">#REF!</definedName>
    <definedName name="sanjaypd">#REF!</definedName>
    <definedName name="sanjaypf">#REF!</definedName>
    <definedName name="sanjaypt">#REF!</definedName>
    <definedName name="sanjayrent">#REF!</definedName>
    <definedName name="sanjayspla">#REF!</definedName>
    <definedName name="SANJEEV" localSheetId="22" hidden="1">{"'Sheet1'!$L$16"}</definedName>
    <definedName name="SANJEEV" hidden="1">{"'Sheet1'!$L$16"}</definedName>
    <definedName name="SAnnuat">#REF!</definedName>
    <definedName name="santoshbsc">#REF!</definedName>
    <definedName name="santoshconv">#REF!</definedName>
    <definedName name="santoshded">#REF!</definedName>
    <definedName name="santoshemi">#REF!</definedName>
    <definedName name="santoshhra">#REF!</definedName>
    <definedName name="santoshins">#REF!</definedName>
    <definedName name="santoshit">#REF!</definedName>
    <definedName name="santoshmed">#REF!</definedName>
    <definedName name="santoshpd">#REF!</definedName>
    <definedName name="santoshpf">#REF!</definedName>
    <definedName name="santoshpt">#REF!</definedName>
    <definedName name="santoshregn">#REF!</definedName>
    <definedName name="santoshsaf">#REF!</definedName>
    <definedName name="santoshspla">#REF!</definedName>
    <definedName name="sap">#REF!</definedName>
    <definedName name="SAPBEXdnldView" hidden="1">"3SB8LZCV0XHZU35V9QQ6GS6J7"</definedName>
    <definedName name="SAPBEXhrIndnt" hidden="1">"Wide"</definedName>
    <definedName name="SAPBEXrevision" localSheetId="22" hidden="1">1</definedName>
    <definedName name="SAPBEXrevision" hidden="1">2</definedName>
    <definedName name="SAPBEXsysID" localSheetId="22" hidden="1">"AS2"</definedName>
    <definedName name="SAPBEXsysID" hidden="1">"P13"</definedName>
    <definedName name="SAPBEXwbID" localSheetId="22" hidden="1">"3ZO2YFSMGYN3SE67FU77IYI9P"</definedName>
    <definedName name="SAPBEXwbID" hidden="1">"3V01ICVFXKICWRZJYOSNW3BBT"</definedName>
    <definedName name="SAPFuncF4Help">Main.SAPF4Help()</definedName>
    <definedName name="SAPJEOUTPUT">#REF!</definedName>
    <definedName name="sapp">'[108]GROSS NET PAY SUMMERY-2011'!#REF!</definedName>
    <definedName name="SAPsysID" hidden="1">"708C5W7SBKP804JT78WJ0JNKI"</definedName>
    <definedName name="SAPwbID" hidden="1">"ARS"</definedName>
    <definedName name="saqded">#REF!</definedName>
    <definedName name="saqdx2">#N/A</definedName>
    <definedName name="saqsd">#REF!</definedName>
    <definedName name="sarad">#REF!</definedName>
    <definedName name="SARTIME">#REF!</definedName>
    <definedName name="sary">'[579]FORM-16'!$A$1:$J$61</definedName>
    <definedName name="saryder" hidden="1">{#N/A,#N/A,FALSE,"PGW"}</definedName>
    <definedName name="sas">#REF!</definedName>
    <definedName name="sasa">'[303]jan''04'!#REF!</definedName>
    <definedName name="sasasa">#N/A</definedName>
    <definedName name="sasasasa">#REF!</definedName>
    <definedName name="sasd" localSheetId="2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T">#REF!</definedName>
    <definedName name="SATNAAM">'[108]GROSS NET PAY SUMMERY-2011'!#REF!</definedName>
    <definedName name="satu">#REF!</definedName>
    <definedName name="saurabh" hidden="1">{"'Mach'!$A$1:$D$39"}</definedName>
    <definedName name="SAVE">#REF!</definedName>
    <definedName name="SAVE_MENU">#REF!</definedName>
    <definedName name="SaveNewFile">#N/A</definedName>
    <definedName name="sb">'[501]FORM-16'!#REF!</definedName>
    <definedName name="sb3.0" hidden="1">{"'Leverage'!$B$2:$M$418"}</definedName>
    <definedName name="sb3.0000" hidden="1">{"'Leverage'!$B$2:$M$418"}</definedName>
    <definedName name="sb3.1" hidden="1">{"'Leverage'!$B$2:$M$418"}</definedName>
    <definedName name="sb3.13" hidden="1">{"'Leverage'!$B$2:$M$418"}</definedName>
    <definedName name="sb3.14" hidden="1">{"'Leverage'!$B$2:$M$418"}</definedName>
    <definedName name="sb4.3" hidden="1">{"'Leverage'!$B$2:$M$418"}</definedName>
    <definedName name="sbase">#REF!</definedName>
    <definedName name="sbf">#REF!</definedName>
    <definedName name="SBI">#REF!</definedName>
    <definedName name="SBI__513100">#REF!</definedName>
    <definedName name="sbl">#REF!</definedName>
    <definedName name="SBM">[893]ridgewood!$B$1:$N$579</definedName>
    <definedName name="SBS">IF([0]!Location___0*[0]!ip1_*[0]!lodhi*[0]!Location___24&gt;0,1,0)</definedName>
    <definedName name="SBSYES">#N/A</definedName>
    <definedName name="SBU" localSheetId="22">OFFSET([574]Masters!$B$2,1,0,COUNTA([574]Masters!$B$1:$B$65536),1)</definedName>
    <definedName name="SBU">OFFSET(#REF!,1,0,COUNTA(#REF!),1)</definedName>
    <definedName name="sc" localSheetId="22">'[894]Users Authorisations'!#REF!</definedName>
    <definedName name="sc">#REF!</definedName>
    <definedName name="SC1999AvgClaim">#REF!</definedName>
    <definedName name="SC2000AvgClaim">#REF!</definedName>
    <definedName name="SC2001AvgClaim">#REF!</definedName>
    <definedName name="SC2002AvgClaim">#REF!</definedName>
    <definedName name="scale">1000</definedName>
    <definedName name="Scanner\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canner\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CB">#REF!</definedName>
    <definedName name="scedule" hidden="1">{"'CQ1-4'!$B$1:$L$49"}</definedName>
    <definedName name="scedulef">#REF!</definedName>
    <definedName name="Scenario">#REF!</definedName>
    <definedName name="Scenario_1_Name_Dialog">"Edit Box 5"</definedName>
    <definedName name="Scenario2">#REF!</definedName>
    <definedName name="SCH" localSheetId="22">[160]BSPL!$A$113:$D$160</definedName>
    <definedName name="SCH">#REF!</definedName>
    <definedName name="sch.B">#REF!</definedName>
    <definedName name="sch.D">#REF!</definedName>
    <definedName name="sch.H">#REF!</definedName>
    <definedName name="SCH__2">#REF!</definedName>
    <definedName name="Sch_1_2">#REF!</definedName>
    <definedName name="sch_1_2_3">#REF!</definedName>
    <definedName name="SCH_11">#REF!</definedName>
    <definedName name="sch_131415">#REF!</definedName>
    <definedName name="sch_13141516">#REF!</definedName>
    <definedName name="sch_14">#REF!</definedName>
    <definedName name="sch_16">#REF!</definedName>
    <definedName name="sch_17">#REF!</definedName>
    <definedName name="sch_18">#REF!</definedName>
    <definedName name="sch_19">#REF!</definedName>
    <definedName name="Sch_191">#REF!</definedName>
    <definedName name="sch_192">#REF!</definedName>
    <definedName name="sch_193">#REF!</definedName>
    <definedName name="sch_194">#REF!</definedName>
    <definedName name="sch_195">#REF!</definedName>
    <definedName name="sch_196">#REF!</definedName>
    <definedName name="Sch_1a">#REF!</definedName>
    <definedName name="sch_2">#REF!</definedName>
    <definedName name="sch_20">#REF!</definedName>
    <definedName name="sch_21">#REF!</definedName>
    <definedName name="sch_22">#REF!</definedName>
    <definedName name="sch_3">#REF!</definedName>
    <definedName name="SCH_4">#REF!</definedName>
    <definedName name="sch_5">#REF!</definedName>
    <definedName name="sch_6">#REF!</definedName>
    <definedName name="Sch_61">#REF!</definedName>
    <definedName name="Sch_62">#REF!</definedName>
    <definedName name="sch_63">#REF!</definedName>
    <definedName name="sch_7">#REF!</definedName>
    <definedName name="sch_789">#REF!</definedName>
    <definedName name="sch_8">#REF!</definedName>
    <definedName name="sch_9">#REF!</definedName>
    <definedName name="SCH_AtoF">#REF!</definedName>
    <definedName name="Sch_B">#REF!</definedName>
    <definedName name="SCH_CR">#REF!</definedName>
    <definedName name="SCH_D">'[224]P &amp; l '!#REF!</definedName>
    <definedName name="SCH_E">#REF!</definedName>
    <definedName name="sch_E_cr">#REF!</definedName>
    <definedName name="SCH_GtoI">#REF!</definedName>
    <definedName name="SCH1_1">#REF!</definedName>
    <definedName name="SCH1_2">#REF!</definedName>
    <definedName name="SCH1_3">#REF!</definedName>
    <definedName name="SCH1_5">#REF!</definedName>
    <definedName name="SCH1_TO_3">#REF!</definedName>
    <definedName name="SCH11_13">#REF!</definedName>
    <definedName name="SCH14TO17">#REF!</definedName>
    <definedName name="SCH18TO21">#REF!</definedName>
    <definedName name="SCH3_1">#REF!</definedName>
    <definedName name="SCH3_2">#REF!</definedName>
    <definedName name="SCH3_2.">#REF!</definedName>
    <definedName name="SCH3_3">#REF!</definedName>
    <definedName name="Sch3Fixed" hidden="1">[895]DET0900!#REF!</definedName>
    <definedName name="sch4.1">'[896]Instruction Sheet'!$D$31</definedName>
    <definedName name="SCH4_10">#REF!</definedName>
    <definedName name="SCH4_5">#REF!</definedName>
    <definedName name="SCH4_T0_5">#REF!</definedName>
    <definedName name="sch5_7">#REF!</definedName>
    <definedName name="SCH6_10">#REF!</definedName>
    <definedName name="SCH6_2">#REF!</definedName>
    <definedName name="SCH6_3">#REF!</definedName>
    <definedName name="SCH6_4">#REF!</definedName>
    <definedName name="SCH6_5">#REF!</definedName>
    <definedName name="Sch6A">#REF!</definedName>
    <definedName name="Sch6B">#REF!</definedName>
    <definedName name="Sch6C">#REF!</definedName>
    <definedName name="SCH6TO13">#REF!</definedName>
    <definedName name="SCH7B">#REF!</definedName>
    <definedName name="schA">#REF!</definedName>
    <definedName name="Schb">#REF!</definedName>
    <definedName name="schc">#REF!</definedName>
    <definedName name="schd">#REF!</definedName>
    <definedName name="SCHDF" localSheetId="22">[897]SCHDF1!$A$11:$G$245</definedName>
    <definedName name="SCHDF">#REF!</definedName>
    <definedName name="SCHDLS">#REF!</definedName>
    <definedName name="Schdule1" hidden="1">{#N/A,#N/A,FALSE,"COMP"}</definedName>
    <definedName name="sche">#REF!</definedName>
    <definedName name="sched" hidden="1">{"'CQ1-4'!$B$1:$L$49"}</definedName>
    <definedName name="Sched_A">[810]Results!#REF!</definedName>
    <definedName name="Sched_B">[810]Results!$A$49:$A$81</definedName>
    <definedName name="Sched_C">[810]Results!$A$84:$A$141</definedName>
    <definedName name="Sched_F">#REF!</definedName>
    <definedName name="Sched_Pay">#REF!</definedName>
    <definedName name="schedilek">#REF!</definedName>
    <definedName name="schedilel">#REF!</definedName>
    <definedName name="schedilem">#REF!</definedName>
    <definedName name="schediulek">#REF!</definedName>
    <definedName name="schedu" hidden="1">{"'CQ1-4'!$B$1:$L$49"}</definedName>
    <definedName name="schedule" localSheetId="22">[898]Master!$C$2</definedName>
    <definedName name="schedule" hidden="1">{#N/A,#N/A,FALSE,"COMP"}</definedName>
    <definedName name="SCHEDULE_1">#REF!</definedName>
    <definedName name="Schedule_1.1">#REF!</definedName>
    <definedName name="Schedule_1.2">#REF!</definedName>
    <definedName name="Schedule_11">#REF!</definedName>
    <definedName name="Schedule_13">#REF!</definedName>
    <definedName name="Schedule_17">#REF!</definedName>
    <definedName name="SCHEDULE_2">#REF!</definedName>
    <definedName name="SCHEDULE_3">#REF!</definedName>
    <definedName name="SCHEDULE_4">#REF!</definedName>
    <definedName name="SCHEDULE_5">#REF!</definedName>
    <definedName name="SCHEDULE_6">#REF!</definedName>
    <definedName name="Schedule_9">#REF!</definedName>
    <definedName name="SCHEDULE_D">'[899]SCH A-G:SCH D'!$A$3:$L$242</definedName>
    <definedName name="Schedule_E">'[900]JV''2004 (Final)'!#REF!</definedName>
    <definedName name="SCHEDULE_II">#N/A</definedName>
    <definedName name="schedule1">#REF!</definedName>
    <definedName name="Schedule10">#REF!</definedName>
    <definedName name="Schedule11">#REF!</definedName>
    <definedName name="Schedule12">#REF!</definedName>
    <definedName name="Schedule2">#REF!</definedName>
    <definedName name="Schedule3">#REF!</definedName>
    <definedName name="schedule4">#REF!</definedName>
    <definedName name="Schedule5">#REF!</definedName>
    <definedName name="schedule6">#REF!</definedName>
    <definedName name="Schedule7">#REF!</definedName>
    <definedName name="Schedule8">#REF!</definedName>
    <definedName name="schedule9">#REF!</definedName>
    <definedName name="scheduleA">#REF!</definedName>
    <definedName name="ScheduleBC">#REF!</definedName>
    <definedName name="ScheduleC">#REF!</definedName>
    <definedName name="ScheduleCD">#REF!</definedName>
    <definedName name="scheduled">#REF!</definedName>
    <definedName name="Scheduled_Extra_Payments">#REF!</definedName>
    <definedName name="Scheduled_Interest_Rate">#REF!</definedName>
    <definedName name="Scheduled_Monthly_Payment">#REF!</definedName>
    <definedName name="schedulee">#REF!</definedName>
    <definedName name="scheduleg">#REF!</definedName>
    <definedName name="scheduleh">#REF!</definedName>
    <definedName name="schedulei">#REF!</definedName>
    <definedName name="schedulej">#REF!</definedName>
    <definedName name="schedulenI">#REF!</definedName>
    <definedName name="schedulenII">#REF!</definedName>
    <definedName name="scheduleoI">#REF!</definedName>
    <definedName name="scheduleoII">#REF!</definedName>
    <definedName name="Schedules_attached_and_forming__part_of_the_Balance__Sheet_as_on_31st_March_1999">#REF!</definedName>
    <definedName name="ScheduleVI">'[901]Grouping TB'!$D$2:$D$170</definedName>
    <definedName name="schf">#REF!</definedName>
    <definedName name="schg">#REF!</definedName>
    <definedName name="schH">#REF!</definedName>
    <definedName name="schI">#REF!</definedName>
    <definedName name="schJ">#REF!</definedName>
    <definedName name="schK">#REF!</definedName>
    <definedName name="schL">#REF!</definedName>
    <definedName name="schm">#REF!</definedName>
    <definedName name="schmcontd">#REF!</definedName>
    <definedName name="SCHSTF1">'[108]GROSS NET PAY SUMMERY-2011'!#REF!</definedName>
    <definedName name="SCHv">[521]sep01!$A$1:$L$51</definedName>
    <definedName name="SCLTF1">'[108]GROSS NET PAY SUMMERY-2011'!#REF!</definedName>
    <definedName name="SCOPE">[0]!coa_ramco_168&amp;" "&amp;[0]!SUMMACREF</definedName>
    <definedName name="Scrap">[689]Scrap!$A$3:$H$247</definedName>
    <definedName name="scrapcal">'[108]GROSS NET PAY SUMMERY-2011'!#REF!</definedName>
    <definedName name="SCRAPCAL1">'[108]GROSS NET PAY SUMMERY-2011'!#REF!</definedName>
    <definedName name="scraprollover123">#REF!</definedName>
    <definedName name="SCRCNRATIO" hidden="1">'[275]P&amp;M assets &gt; 7 lakh'!$CN:$CN</definedName>
    <definedName name="Scrip_Adjusted_SGW_EPS">#REF!</definedName>
    <definedName name="SCRPP">'[108]GROSS NET PAY SUMMERY-2011'!#REF!</definedName>
    <definedName name="scvia.Section80GG">"80_'!$G$52"</definedName>
    <definedName name="sd" localSheetId="22" hidden="1">{"'Sheet1'!$L$16"}</definedName>
    <definedName name="sd" hidden="1">{"'Sheet1'!$L$16"}</definedName>
    <definedName name="sd_1" localSheetId="22" hidden="1">{"'Sheet1'!$L$16"}</definedName>
    <definedName name="sd_1" hidden="1">{"'Sheet1'!$L$16"}</definedName>
    <definedName name="sda" localSheetId="22" hidden="1">{#N/A,#N/A,FALSE,"2"}</definedName>
    <definedName name="SDA">#REF!</definedName>
    <definedName name="sdad">#REF!</definedName>
    <definedName name="sdaf" hidden="1">#REF!</definedName>
    <definedName name="SDAFASDFSADFSAFASDFSAF">'[35]bank-int'!#REF!</definedName>
    <definedName name="SDASD">#REF!</definedName>
    <definedName name="sdate">#REF!</definedName>
    <definedName name="sdcacarriagetfc1b">#REF!</definedName>
    <definedName name="sdcacarriagetfc2">#REF!</definedName>
    <definedName name="sdcong">#REF!</definedName>
    <definedName name="sdd">#N/A</definedName>
    <definedName name="SDDSD">"Text 48"</definedName>
    <definedName name="sdf" localSheetId="2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sdf">#REF!</definedName>
    <definedName name="sdfasd">#N/A</definedName>
    <definedName name="sdfasf" localSheetId="22" hidden="1">{#N/A,#N/A,TRUE,"인수_증설"}</definedName>
    <definedName name="sdfasf" hidden="1">{#N/A,#N/A,TRUE,"인수_증설"}</definedName>
    <definedName name="sdfd">#N/A</definedName>
    <definedName name="sdfdsf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sdfdsf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sdfdsg" hidden="1">{"'Sheet1'!$L$16"}</definedName>
    <definedName name="sdff" hidden="1">{#N/A,#N/A,FALSE,"BSheet-CSS";#N/A,#N/A,FALSE,"Notebs-CSS";#N/A,#N/A,FALSE,"PLsumm-CSS";#N/A,#N/A,FALSE,"AR AP STKS DAYS"}</definedName>
    <definedName name="sdfg" localSheetId="2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SFGSB" localSheetId="22" hidden="1">{#N/A,#N/A,FALSE,"17MAY";#N/A,#N/A,FALSE,"24MAY"}</definedName>
    <definedName name="SDFGSFGSB" hidden="1">{#N/A,#N/A,FALSE,"17MAY";#N/A,#N/A,FALSE,"24MAY"}</definedName>
    <definedName name="SDFGSFGSFG" localSheetId="22" hidden="1">{#N/A,#N/A,FALSE,"COVER1.XLS ";#N/A,#N/A,FALSE,"RACT1.XLS";#N/A,#N/A,FALSE,"RACT2.XLS";#N/A,#N/A,FALSE,"ECCMP";#N/A,#N/A,FALSE,"WELDER.XLS"}</definedName>
    <definedName name="SDFGSFGSFG" hidden="1">{#N/A,#N/A,FALSE,"COVER1.XLS ";#N/A,#N/A,FALSE,"RACT1.XLS";#N/A,#N/A,FALSE,"RACT2.XLS";#N/A,#N/A,FALSE,"ECCMP";#N/A,#N/A,FALSE,"WELDER.XLS"}</definedName>
    <definedName name="SDFGSFGSS" localSheetId="22" hidden="1">{#N/A,#N/A,FALSE,"COVER.XLS";#N/A,#N/A,FALSE,"RACT1.XLS";#N/A,#N/A,FALSE,"RACT2.XLS";#N/A,#N/A,FALSE,"ECCMP";#N/A,#N/A,FALSE,"WELDER.XLS"}</definedName>
    <definedName name="SDFGSFGSS" hidden="1">{#N/A,#N/A,FALSE,"COVER.XLS";#N/A,#N/A,FALSE,"RACT1.XLS";#N/A,#N/A,FALSE,"RACT2.XLS";#N/A,#N/A,FALSE,"ECCMP";#N/A,#N/A,FALSE,"WELDER.XLS"}</definedName>
    <definedName name="sdfgsgdsh54" hidden="1">#N/A</definedName>
    <definedName name="SDFGSGF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FGSG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FHG" localSheetId="2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mn">'[902]C_flow 95'!#REF!</definedName>
    <definedName name="sdfrwer" localSheetId="2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F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DFSFSF" localSheetId="22" hidden="1">{#N/A,#N/A,FALSE,"COVER.XLS";#N/A,#N/A,FALSE,"RACT1.XLS";#N/A,#N/A,FALSE,"RACT2.XLS";#N/A,#N/A,FALSE,"ECCMP";#N/A,#N/A,FALSE,"WELDER.XLS"}</definedName>
    <definedName name="SDFSFSF" hidden="1">{#N/A,#N/A,FALSE,"COVER.XLS";#N/A,#N/A,FALSE,"RACT1.XLS";#N/A,#N/A,FALSE,"RACT2.XLS";#N/A,#N/A,FALSE,"ECCMP";#N/A,#N/A,FALSE,"WELDER.XLS"}</definedName>
    <definedName name="sdfsgfg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fsgf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dfskdfskdf" hidden="1">{#N/A,#N/A,FALSE,"TOWNSHIP"}</definedName>
    <definedName name="sdfvsdfv" localSheetId="22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fwefewfse" hidden="1">#N/A</definedName>
    <definedName name="sdg" localSheetId="22" hidden="1">{"'All AERs-2000-2001'!$A$5:$K$39"}</definedName>
    <definedName name="sdg" hidden="1">{"'All AERs-2000-2001'!$A$5:$K$39"}</definedName>
    <definedName name="sdgsdgsgds" hidden="1">{"'Sheet1'!$B$1:$B$2"}</definedName>
    <definedName name="sdh">'[191]RSU lookups'!#REF!</definedName>
    <definedName name="SDH_?">[198]Statements!$B$23</definedName>
    <definedName name="sdh_0304">#REF!</definedName>
    <definedName name="sdh_matrix">[877]Delhi!$D$3:$AG$89</definedName>
    <definedName name="sdhdhfdfhh" localSheetId="2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hdjfhe">#REF!</definedName>
    <definedName name="SDIOPAFHASODFJSIOADUFIOP">#REF!</definedName>
    <definedName name="sdpl">#REF!</definedName>
    <definedName name="SDPLBS">#REF!</definedName>
    <definedName name="SDPLFA">#REF!</definedName>
    <definedName name="SDPLPL">#REF!</definedName>
    <definedName name="sds">#REF!</definedName>
    <definedName name="sdsd" localSheetId="22" hidden="1">{"adj95mult",#N/A,FALSE,"COMPCO";"adj95est",#N/A,FALSE,"COMPCO"}</definedName>
    <definedName name="sdsd" hidden="1">{"adj95mult",#N/A,FALSE,"COMPCO";"adj95est",#N/A,FALSE,"COMPCO"}</definedName>
    <definedName name="SDT">#REF!</definedName>
    <definedName name="sdtfwet">[207]!words</definedName>
    <definedName name="sdwe4r" localSheetId="22" hidden="1">{#N/A,#N/A,FALSE,"COVER1.XLS ";#N/A,#N/A,FALSE,"RACT1.XLS";#N/A,#N/A,FALSE,"RACT2.XLS";#N/A,#N/A,FALSE,"ECCMP";#N/A,#N/A,FALSE,"WELDER.XLS"}</definedName>
    <definedName name="sdwe4r" hidden="1">{#N/A,#N/A,FALSE,"COVER1.XLS ";#N/A,#N/A,FALSE,"RACT1.XLS";#N/A,#N/A,FALSE,"RACT2.XLS";#N/A,#N/A,FALSE,"ECCMP";#N/A,#N/A,FALSE,"WELDER.XLS"}</definedName>
    <definedName name="se" hidden="1">{#N/A,#N/A,FALSE,"Aging Summary";#N/A,#N/A,FALSE,"Ratio Analysis";#N/A,#N/A,FALSE,"Test 120 Day Accts";#N/A,#N/A,FALSE,"Tickmarks"}</definedName>
    <definedName name="SE_data">[270]Data!$A$1</definedName>
    <definedName name="SE1999AvgClaim">#REF!</definedName>
    <definedName name="SE2000AvgClaim">#REF!</definedName>
    <definedName name="SE2002AvgClaim">#REF!</definedName>
    <definedName name="sean" localSheetId="22" hidden="1">{"'Sample Status'!$A$1:$J$21"}</definedName>
    <definedName name="sean" hidden="1">{"'Sample Status'!$A$1:$J$21"}</definedName>
    <definedName name="Season">#REF!</definedName>
    <definedName name="sec">#REF!</definedName>
    <definedName name="sec_deposit">#REF!</definedName>
    <definedName name="SEC_LOAN">#REF!</definedName>
    <definedName name="sec_loans">#REF!</definedName>
    <definedName name="sec3v2" hidden="1">#REF!</definedName>
    <definedName name="sec3v3" hidden="1">#REF!</definedName>
    <definedName name="SecCode">#REF!</definedName>
    <definedName name="SECH5A">'[903]CA_and_CL_2002_proj_opn(2001-0)'!#REF!</definedName>
    <definedName name="secln">#REF!</definedName>
    <definedName name="secloan3">#REF!</definedName>
    <definedName name="SecondMelterSize">#REF!</definedName>
    <definedName name="secondnum">[423]SWITCH!#REF!</definedName>
    <definedName name="secondnum1">[423]CONNECTIVITY!#REF!</definedName>
    <definedName name="secsplit">"Chart 3"</definedName>
    <definedName name="section">[366]coda!$B$1:$B$65536</definedName>
    <definedName name="Section1">#REF!</definedName>
    <definedName name="Section10">#REF!</definedName>
    <definedName name="Section11">#REF!</definedName>
    <definedName name="Section12">#REF!</definedName>
    <definedName name="Section13">#REF!</definedName>
    <definedName name="Section14">#REF!</definedName>
    <definedName name="Section2">#REF!</definedName>
    <definedName name="Section3">#REF!</definedName>
    <definedName name="Section4">#REF!</definedName>
    <definedName name="Section5">#REF!</definedName>
    <definedName name="Section6">#REF!</definedName>
    <definedName name="Section7">#REF!</definedName>
    <definedName name="Section8">#REF!</definedName>
    <definedName name="Section9">#REF!</definedName>
    <definedName name="sectionB">#REF!</definedName>
    <definedName name="sectionC">#REF!</definedName>
    <definedName name="SEctionCode" localSheetId="22">[416]Challan!$IV$839:$IV$852</definedName>
    <definedName name="SEctionCode">#REF!</definedName>
    <definedName name="sectionD">#REF!</definedName>
    <definedName name="sectionE">#REF!</definedName>
    <definedName name="sectionF">#REF!</definedName>
    <definedName name="sectionG">#REF!</definedName>
    <definedName name="sectionH">#REF!</definedName>
    <definedName name="sectionJ">#REF!</definedName>
    <definedName name="sectionK">#REF!</definedName>
    <definedName name="sectionM">#REF!</definedName>
    <definedName name="sectionO">#REF!</definedName>
    <definedName name="SECTOR">#REF!</definedName>
    <definedName name="SECTORa">#REF!</definedName>
    <definedName name="secured">#REF!</definedName>
    <definedName name="Secured_Loans">[399]Sch1_3!$C$21</definedName>
    <definedName name="security">#REF!</definedName>
    <definedName name="Security_Deposit">#REF!</definedName>
    <definedName name="SED">'[108]GROSS NET PAY SUMMERY-2011'!#REF!</definedName>
    <definedName name="Seg">OFFSET([872]RMC!$B$4,1,0,COUNTA(OFFSET([872]RMC!$B$4,1,0,1000)),1)</definedName>
    <definedName name="Segement">#REF!</definedName>
    <definedName name="segforref" hidden="1">{"'CQ1-4'!$B$1:$L$49"}</definedName>
    <definedName name="Segment">[904]Sheet2!$A$2:$A$12</definedName>
    <definedName name="Segment_desc" hidden="1">OFFSET(#REF!,0,0,COUNTA(#REF!)-1,2)</definedName>
    <definedName name="Segment_ID" hidden="1">OFFSET(#REF!,0,0,COUNTA(#REF!)-1,1)</definedName>
    <definedName name="Segment1_income">[249]NOPAT_VDF!$C$5:$AZ$5</definedName>
    <definedName name="Segment1_income_DCF">[249]DCF_VDF!$C$6:$BZ$6</definedName>
    <definedName name="Segment2_income">[249]NOPAT_VDF!$C$6:$AZ$6</definedName>
    <definedName name="Segment2_income_DCF">[249]DCF_VDF!$C$7:$BZ$7</definedName>
    <definedName name="segy5" localSheetId="22" hidden="1">{#N/A,#N/A,FALSE,"17MAY";#N/A,#N/A,FALSE,"24MAY"}</definedName>
    <definedName name="segy5" hidden="1">{#N/A,#N/A,FALSE,"17MAY";#N/A,#N/A,FALSE,"24MAY"}</definedName>
    <definedName name="sel_pc">#REF!</definedName>
    <definedName name="sel_price">#REF!</definedName>
    <definedName name="Select_currency">#REF!</definedName>
    <definedName name="select6000">'[905]6000'!$B$1:$AP$28</definedName>
    <definedName name="SelectCreditRatios" localSheetId="22">[387]!SelectCreditRatios</definedName>
    <definedName name="SelectCreditRatios">#REF!</definedName>
    <definedName name="SelectedLanguage">[714]TranslationData!$B$5</definedName>
    <definedName name="Selection">#REF!</definedName>
    <definedName name="SelectSheet" localSheetId="22">[387]!SelectSheet</definedName>
    <definedName name="SelectSheet">#REF!</definedName>
    <definedName name="sell">'[381]CaseComparison-revised base cas'!$39:$71</definedName>
    <definedName name="sell1">'[91]CaseComparison-revised base cas'!$37:$62</definedName>
    <definedName name="Selling_Price">'[108]GROSS NET PAY SUMMERY-2011'!#REF!</definedName>
    <definedName name="SellingExp">#REF!</definedName>
    <definedName name="sencount" hidden="1">1</definedName>
    <definedName name="SENG0">'[108]GROSS NET PAY SUMMERY-2011'!#REF!</definedName>
    <definedName name="Seniors_Weekly">#REF!</definedName>
    <definedName name="SENSE">#REF!</definedName>
    <definedName name="SENSEX">#REF!</definedName>
    <definedName name="SENSEXIndexed">#REF!</definedName>
    <definedName name="SENSEXMember">#REF!</definedName>
    <definedName name="SENSEXPrices">#REF!</definedName>
    <definedName name="Sento_CS">#REF!</definedName>
    <definedName name="Sento_HC_Summary">#REF!</definedName>
    <definedName name="seo">DATE(YEAR([0]!Location___24),MONTH([0]!Location___24)+[0]!Pby,DAY([0]!Location___24))</definedName>
    <definedName name="sep" localSheetId="22" hidden="1">{#N/A,#N/A,FALSE,"Cash Flows";#N/A,#N/A,FALSE,"Fixed Assets";#N/A,#N/A,FALSE,"Balance Sheet";#N/A,#N/A,FALSE,"P &amp; L"}</definedName>
    <definedName name="SEP">#REF!</definedName>
    <definedName name="seppurchases">[906]pURCHASES!$A$1:$D$112</definedName>
    <definedName name="Sept2" hidden="1">#REF!</definedName>
    <definedName name="September">#REF!</definedName>
    <definedName name="September.Adj">#REF!</definedName>
    <definedName name="September97_Dollar_Rs_Rate">36.2</definedName>
    <definedName name="September98_Dollar_Rs_Rate">42.3304</definedName>
    <definedName name="SEQ">[291]A0744339!$G$24</definedName>
    <definedName name="Sequences">[512]Data!$A$4:$O$77</definedName>
    <definedName name="Sequences_1">[512]Data!$A$4:$O$77</definedName>
    <definedName name="Sequences_1_11">[512]Data!$A$4:$O$77</definedName>
    <definedName name="Sequences_11">[512]Data!$A$4:$O$77</definedName>
    <definedName name="Sequences_5">[512]Data!$A$4:$O$77</definedName>
    <definedName name="Sequences_5_11">[512]Data!$A$4:$O$77</definedName>
    <definedName name="Sequences_6">[512]Data!$A$4:$O$77</definedName>
    <definedName name="Sequences_6_11">[512]Data!$A$4:$O$77</definedName>
    <definedName name="Sequences_7">[512]Data!$A$4:$O$77</definedName>
    <definedName name="Sequences_7_11">[512]Data!$A$4:$O$77</definedName>
    <definedName name="Sequences_8">[512]Data!$A$4:$O$77</definedName>
    <definedName name="Sequences_8_11">[512]Data!$A$4:$O$77</definedName>
    <definedName name="Sequences_9">[512]Data!$A$4:$O$77</definedName>
    <definedName name="Sequences_9_11">[512]Data!$A$4:$O$77</definedName>
    <definedName name="ser">#REF!</definedName>
    <definedName name="ser_fac">#REF!</definedName>
    <definedName name="serfeq">"anna"</definedName>
    <definedName name="sergse" hidden="1">"4/17/99"</definedName>
    <definedName name="sertm">#REF!</definedName>
    <definedName name="sertm1">#REF!</definedName>
    <definedName name="Serv_Class">#REF!</definedName>
    <definedName name="Servers">'[263]NW RTU'!#REF!</definedName>
    <definedName name="service" localSheetId="22" hidden="1">#N/A</definedName>
    <definedName name="service">#REF!</definedName>
    <definedName name="Service_Charges">#REF!</definedName>
    <definedName name="Service_expense">#REF!</definedName>
    <definedName name="Service_Price_Column">#REF!</definedName>
    <definedName name="Servicingsummary">[907]proposallinked!#REF!</definedName>
    <definedName name="serwrf" localSheetId="2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">#REF!</definedName>
    <definedName name="set_off">#REF!</definedName>
    <definedName name="sethrt">[319]Admin!$B$16:$B$28</definedName>
    <definedName name="SETOFBOOKSID1">[237]CRITERIA1!$B$1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ID7">#REF!</definedName>
    <definedName name="SETOFBOOKSNAME1">[237]CRITERIA1!$B$2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OFBOOKSNAME7">#REF!</definedName>
    <definedName name="sets">#REF!</definedName>
    <definedName name="SETUP">#REF!</definedName>
    <definedName name="SETUP_ONE">#REF!</definedName>
    <definedName name="SETUP_TWO">#REF!</definedName>
    <definedName name="sex">#REF!</definedName>
    <definedName name="SEZ">#REF!</definedName>
    <definedName name="sf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fas">#N/A</definedName>
    <definedName name="SFASDF">#REF!</definedName>
    <definedName name="sfd" localSheetId="22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fdefde">#REF!</definedName>
    <definedName name="sfdfds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sfdfds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SFDGSFG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FDGSF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fdsgs">#REF!</definedName>
    <definedName name="SFFS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F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g" hidden="1">'[77]ACT98-99'!$L$62:$L$73</definedName>
    <definedName name="sfgerg" hidden="1">[908]BS!#REF!</definedName>
    <definedName name="sfgrfgr" localSheetId="2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S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FG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FGSFG" localSheetId="22" hidden="1">{#N/A,#N/A,FALSE,"COVER1.XLS ";#N/A,#N/A,FALSE,"RACT1.XLS";#N/A,#N/A,FALSE,"RACT2.XLS";#N/A,#N/A,FALSE,"ECCMP";#N/A,#N/A,FALSE,"WELDER.XLS"}</definedName>
    <definedName name="SFGSFG" hidden="1">{#N/A,#N/A,FALSE,"COVER1.XLS ";#N/A,#N/A,FALSE,"RACT1.XLS";#N/A,#N/A,FALSE,"RACT2.XLS";#N/A,#N/A,FALSE,"ECCMP";#N/A,#N/A,FALSE,"WELDER.XLS"}</definedName>
    <definedName name="SFGSFGS" localSheetId="22" hidden="1">{#N/A,#N/A,FALSE,"COVER1.XLS ";#N/A,#N/A,FALSE,"RACT1.XLS";#N/A,#N/A,FALSE,"RACT2.XLS";#N/A,#N/A,FALSE,"ECCMP";#N/A,#N/A,FALSE,"WELDER.XLS"}</definedName>
    <definedName name="SFGSFGS" hidden="1">{#N/A,#N/A,FALSE,"COVER1.XLS ";#N/A,#N/A,FALSE,"RACT1.XLS";#N/A,#N/A,FALSE,"RACT2.XLS";#N/A,#N/A,FALSE,"ECCMP";#N/A,#N/A,FALSE,"WELDER.XLS"}</definedName>
    <definedName name="SFGSFGSFGSG" localSheetId="22" hidden="1">{#N/A,#N/A,FALSE,"COVER.XLS";#N/A,#N/A,FALSE,"RACT1.XLS";#N/A,#N/A,FALSE,"RACT2.XLS";#N/A,#N/A,FALSE,"ECCMP";#N/A,#N/A,FALSE,"WELDER.XLS"}</definedName>
    <definedName name="SFGSFGSFGSG" hidden="1">{#N/A,#N/A,FALSE,"COVER.XLS";#N/A,#N/A,FALSE,"RACT1.XLS";#N/A,#N/A,FALSE,"RACT2.XLS";#N/A,#N/A,FALSE,"ECCMP";#N/A,#N/A,FALSE,"WELDER.XLS"}</definedName>
    <definedName name="SFGSFGSG" localSheetId="22" hidden="1">{#N/A,#N/A,FALSE,"COVER.XLS";#N/A,#N/A,FALSE,"RACT1.XLS";#N/A,#N/A,FALSE,"RACT2.XLS";#N/A,#N/A,FALSE,"ECCMP";#N/A,#N/A,FALSE,"WELDER.XLS"}</definedName>
    <definedName name="SFGSFGSG" hidden="1">{#N/A,#N/A,FALSE,"COVER.XLS";#N/A,#N/A,FALSE,"RACT1.XLS";#N/A,#N/A,FALSE,"RACT2.XLS";#N/A,#N/A,FALSE,"ECCMP";#N/A,#N/A,FALSE,"WELDER.XLS"}</definedName>
    <definedName name="SFGSFGSGS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GSFGSG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GSFGSGSFGSF" localSheetId="22" hidden="1">{#N/A,#N/A,FALSE,"COVER1.XLS ";#N/A,#N/A,FALSE,"RACT1.XLS";#N/A,#N/A,FALSE,"RACT2.XLS";#N/A,#N/A,FALSE,"ECCMP";#N/A,#N/A,FALSE,"WELDER.XLS"}</definedName>
    <definedName name="SFGSFGSGSFGSF" hidden="1">{#N/A,#N/A,FALSE,"COVER1.XLS ";#N/A,#N/A,FALSE,"RACT1.XLS";#N/A,#N/A,FALSE,"RACT2.XLS";#N/A,#N/A,FALSE,"ECCMP";#N/A,#N/A,FALSE,"WELDER.XLS"}</definedName>
    <definedName name="SFGSFSFG" localSheetId="22" hidden="1">{#N/A,#N/A,FALSE,"COVER1.XLS ";#N/A,#N/A,FALSE,"RACT1.XLS";#N/A,#N/A,FALSE,"RACT2.XLS";#N/A,#N/A,FALSE,"ECCMP";#N/A,#N/A,FALSE,"WELDER.XLS"}</definedName>
    <definedName name="SFGSFSFG" hidden="1">{#N/A,#N/A,FALSE,"COVER1.XLS ";#N/A,#N/A,FALSE,"RACT1.XLS";#N/A,#N/A,FALSE,"RACT2.XLS";#N/A,#N/A,FALSE,"ECCMP";#N/A,#N/A,FALSE,"WELDER.XLS"}</definedName>
    <definedName name="SFGSG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GS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FGSS" localSheetId="22" hidden="1">{#N/A,#N/A,FALSE,"COVER1.XLS ";#N/A,#N/A,FALSE,"RACT1.XLS";#N/A,#N/A,FALSE,"RACT2.XLS";#N/A,#N/A,FALSE,"ECCMP";#N/A,#N/A,FALSE,"WELDER.XLS"}</definedName>
    <definedName name="SFGSS" hidden="1">{#N/A,#N/A,FALSE,"COVER1.XLS ";#N/A,#N/A,FALSE,"RACT1.XLS";#N/A,#N/A,FALSE,"RACT2.XLS";#N/A,#N/A,FALSE,"ECCMP";#N/A,#N/A,FALSE,"WELDER.XLS"}</definedName>
    <definedName name="SFGSSFG" localSheetId="22" hidden="1">{#N/A,#N/A,FALSE,"COVER.XLS";#N/A,#N/A,FALSE,"RACT1.XLS";#N/A,#N/A,FALSE,"RACT2.XLS";#N/A,#N/A,FALSE,"ECCMP";#N/A,#N/A,FALSE,"WELDER.XLS"}</definedName>
    <definedName name="SFGSSFG" hidden="1">{#N/A,#N/A,FALSE,"COVER.XLS";#N/A,#N/A,FALSE,"RACT1.XLS";#N/A,#N/A,FALSE,"RACT2.XLS";#N/A,#N/A,FALSE,"ECCMP";#N/A,#N/A,FALSE,"WELDER.XLS"}</definedName>
    <definedName name="sfgv" localSheetId="2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ormula">#REF!</definedName>
    <definedName name="sfq" localSheetId="2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" localSheetId="22" hidden="1">{"Area1",#N/A,FALSE,"OREWACC";"Area2",#N/A,FALSE,"OREWACC"}</definedName>
    <definedName name="sfsd" hidden="1">{"Area1",#N/A,FALSE,"OREWACC";"Area2",#N/A,FALSE,"OREWACC"}</definedName>
    <definedName name="sfsdfks">#REF!</definedName>
    <definedName name="sfsf" localSheetId="2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FS" localSheetId="22" hidden="1">{#N/A,#N/A,FALSE,"COVER.XLS";#N/A,#N/A,FALSE,"RACT1.XLS";#N/A,#N/A,FALSE,"RACT2.XLS";#N/A,#N/A,FALSE,"ECCMP";#N/A,#N/A,FALSE,"WELDER.XLS"}</definedName>
    <definedName name="SFSFFS" hidden="1">{#N/A,#N/A,FALSE,"COVER.XLS";#N/A,#N/A,FALSE,"RACT1.XLS";#N/A,#N/A,FALSE,"RACT2.XLS";#N/A,#N/A,FALSE,"ECCMP";#N/A,#N/A,FALSE,"WELDER.XLS"}</definedName>
    <definedName name="sg" localSheetId="2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>[249]NOPAT_VDF!$C$12:$AE$12</definedName>
    <definedName name="SGandA">#REF!</definedName>
    <definedName name="sgargagr" hidden="1">{"'CQ1-4'!$B$1:$L$49"}</definedName>
    <definedName name="SGD">0.57937</definedName>
    <definedName name="sgdg" localSheetId="2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INR_BSOP_31Mar">#REF!</definedName>
    <definedName name="SGDINR_BSOP_Nov">#REF!</definedName>
    <definedName name="SGDINR_INCATIKSacq">#REF!</definedName>
    <definedName name="SGDINR_INCATUKacq">#REF!</definedName>
    <definedName name="SGDINR_INCATUSacq">#REF!</definedName>
    <definedName name="sgdinr_PL">#REF!</definedName>
    <definedName name="sgrwargwg" hidden="1">{"'CQ1-4'!$B$1:$L$49"}</definedName>
    <definedName name="SGSGSGS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GSGSG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gsx" localSheetId="2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W_EPS">#REF!</definedName>
    <definedName name="sh">#REF!</definedName>
    <definedName name="sh_hw1">[469]Factors!#REF!</definedName>
    <definedName name="sh_hw2">[469]Factors!#REF!</definedName>
    <definedName name="sh_sw1">[469]Factors!#REF!</definedName>
    <definedName name="sh_sw2">[469]Factors!#REF!</definedName>
    <definedName name="shadi">'[108]GROSS NET PAY SUMMERY-2011'!#REF!</definedName>
    <definedName name="shardulbsc">#REF!</definedName>
    <definedName name="shardulconv">#REF!</definedName>
    <definedName name="shardulded">#REF!</definedName>
    <definedName name="shardulhra">#REF!</definedName>
    <definedName name="shardulit">#REF!</definedName>
    <definedName name="shardulmed">#REF!</definedName>
    <definedName name="shardulpd">#REF!</definedName>
    <definedName name="shardulpf">#REF!</definedName>
    <definedName name="shardulpt">#REF!</definedName>
    <definedName name="shardulspla">#REF!</definedName>
    <definedName name="Share_capital">[399]Sch1_3!$C$9</definedName>
    <definedName name="Share_price">#REF!</definedName>
    <definedName name="SHARED_FORMULA_0">#N/A</definedName>
    <definedName name="SHARED_FORMULA_1">#N/A</definedName>
    <definedName name="SHARED_FORMULA_10">#N/A</definedName>
    <definedName name="SHARED_FORMULA_11">60958/18</definedName>
    <definedName name="SHARED_FORMULA_12">11825/18</definedName>
    <definedName name="SHARED_FORMULA_13">#N/A</definedName>
    <definedName name="SHARED_FORMULA_14">#N/A</definedName>
    <definedName name="SHARED_FORMULA_15">#N/A</definedName>
    <definedName name="SHARED_FORMULA_2">#N/A</definedName>
    <definedName name="SHARED_FORMULA_3">#N/A</definedName>
    <definedName name="SHARED_FORMULA_4">#N/A</definedName>
    <definedName name="SHARED_FORMULA_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holdersEquity">#REF!</definedName>
    <definedName name="shares">#REF!</definedName>
    <definedName name="Shares_DCF">[249]DCF_VDF!$C$37:$AZ$37</definedName>
    <definedName name="Shares_growth">[249]NOPAT_VDF!$M$151:$Q$151</definedName>
    <definedName name="Shares_Issued_Debt">#REF!</definedName>
    <definedName name="Shares_Issued_Option">#REF!</definedName>
    <definedName name="Shares_Issued_Preferred">#REF!</definedName>
    <definedName name="Shares_price">[560]Ratios!#REF!</definedName>
    <definedName name="shares_qtr">#REF!</definedName>
    <definedName name="SharesPerGDR">#REF!</definedName>
    <definedName name="sheet" localSheetId="22">[308]!words</definedName>
    <definedName name="sheet" hidden="1">{"'Leverage'!$B$2:$M$418"}</definedName>
    <definedName name="sheet.1" hidden="1">{"'Leverage'!$B$2:$M$418"}</definedName>
    <definedName name="sheet.13" hidden="1">{"'Leverage'!$B$2:$M$418"}</definedName>
    <definedName name="sheet.5" hidden="1">{"'Leverage'!$B$2:$M$418"}</definedName>
    <definedName name="sheet_1a">#REF!</definedName>
    <definedName name="sheet_1b">#REF!</definedName>
    <definedName name="sheet_2a">#REF!</definedName>
    <definedName name="sheet_2b">#REF!</definedName>
    <definedName name="sheet_3a">#REF!</definedName>
    <definedName name="sheet_3b">#REF!</definedName>
    <definedName name="sheet_4a">#REF!</definedName>
    <definedName name="sheet_4b">#REF!</definedName>
    <definedName name="sheet_5a">#REF!</definedName>
    <definedName name="sheet_5b">#REF!</definedName>
    <definedName name="sheet_A1">#REF!</definedName>
    <definedName name="Sheet_Index" comment="BS">#REF!</definedName>
    <definedName name="Sheet1">#REF!</definedName>
    <definedName name="sheet1.13" hidden="1">{"'Leverage'!$B$2:$M$418"}</definedName>
    <definedName name="sheet11.ComputationAdjustment">#REF!</definedName>
    <definedName name="sheet11.ComputationPLBusiness">#REF!</definedName>
    <definedName name="sheet11.ComputationProfitLoss">#REF!</definedName>
    <definedName name="sheet11.ExpenditureDebited">#REF!</definedName>
    <definedName name="sheet11.IncomeCredited">#REF!</definedName>
    <definedName name="sheet11.ProfitLossAccount">#REF!</definedName>
    <definedName name="sheet11.ProfitLossBusiness">#REF!</definedName>
    <definedName name="sheet11.ProfitLossOtherBusiness">#REF!</definedName>
    <definedName name="sheet11.ProfitLossProfession">#REF!</definedName>
    <definedName name="sheet13.wdv_totaldepre">#REF!</definedName>
    <definedName name="sheet19.AmountClaimedTotal">#REF!</definedName>
    <definedName name="Sheet2.xls" localSheetId="22" hidden="1">{#N/A,#N/A,FALSE,"4"}</definedName>
    <definedName name="Sheet2.xls" hidden="1">{#N/A,#N/A,FALSE,"4"}</definedName>
    <definedName name="Sheet4" localSheetId="22" hidden="1">{#N/A,#N/A,FALSE,"BS"}</definedName>
    <definedName name="Sheet4" hidden="1">{#N/A,#N/A,FALSE,"BS"}</definedName>
    <definedName name="Sheet4_1" localSheetId="22" hidden="1">{#N/A,#N/A,FALSE,"BS"}</definedName>
    <definedName name="Sheet4_1" hidden="1">{#N/A,#N/A,FALSE,"BS"}</definedName>
    <definedName name="Sheet4_2" localSheetId="22" hidden="1">{#N/A,#N/A,FALSE,"BS"}</definedName>
    <definedName name="Sheet4_2" hidden="1">{#N/A,#N/A,FALSE,"BS"}</definedName>
    <definedName name="Sheet4_3" localSheetId="22" hidden="1">{#N/A,#N/A,FALSE,"BS"}</definedName>
    <definedName name="Sheet4_3" hidden="1">{#N/A,#N/A,FALSE,"BS"}</definedName>
    <definedName name="SHELF">[291]A0744339!$P$24</definedName>
    <definedName name="shelf_1_fixed">[909]Equipment!$F$41</definedName>
    <definedName name="shelf_1A_var">[909]Equipment!$F$54</definedName>
    <definedName name="shelf_1B_fixed">[909]Equipment!$F$61</definedName>
    <definedName name="shelf_1B_var">[909]Equipment!$F$74</definedName>
    <definedName name="shelf_1C_fixed">[909]Equipment!$F$81</definedName>
    <definedName name="shelf_1C_var">[909]Equipment!$F$94</definedName>
    <definedName name="shelf_1D_fixed">[909]Equipment!$F$101</definedName>
    <definedName name="shelf_1D_var">[909]Equipment!$F$114</definedName>
    <definedName name="shelf_1E_fixed">[909]Equipment!$F$121</definedName>
    <definedName name="shelf_1E_var">[909]Equipment!$F$134</definedName>
    <definedName name="shelf_IIA_fixed">'[382]Capex-fixed'!#REF!</definedName>
    <definedName name="shelf_IIIA_fixed">[909]Equipment!$F$249</definedName>
    <definedName name="shelf_IIIA_var">[909]Equipment!$F$262</definedName>
    <definedName name="shelf_IIIB_fixed">[909]Equipment!$F$269</definedName>
    <definedName name="shelf_IIIB_var">[909]Equipment!$F$282</definedName>
    <definedName name="shelf_IIIC_fixed">[909]Equipment!$F$289</definedName>
    <definedName name="shelf_IIIC_var">[909]Equipment!$F$302</definedName>
    <definedName name="shelf_IIID_fixed">[909]Equipment!$F$309</definedName>
    <definedName name="shelf_IIID_var">[909]Equipment!$F$322</definedName>
    <definedName name="shelf_IIIE_fixed">[909]Equipment!$F$329</definedName>
    <definedName name="shelf_IIIE_var">[909]Equipment!$F$342</definedName>
    <definedName name="shelf_IVA_fixed">[909]Equipment!$F$353</definedName>
    <definedName name="shelf_IVA_var">[909]Equipment!$F$366</definedName>
    <definedName name="shelf_IVB_fixed">[909]Equipment!$F$373</definedName>
    <definedName name="shelf_IVB_var">[909]Equipment!$F$386</definedName>
    <definedName name="shelf_IVC_fixed">[909]Equipment!$F$393</definedName>
    <definedName name="shelf_IVC_var">[909]Equipment!$F$406</definedName>
    <definedName name="shelf_IVD_fixed">[909]Equipment!$F$413</definedName>
    <definedName name="shelf_IVD_var">[909]Equipment!$F$426</definedName>
    <definedName name="shelf_IVE_fixed">[909]Equipment!$F$433</definedName>
    <definedName name="shelf_IVE_var">[909]Equipment!$F$446</definedName>
    <definedName name="Shelter">[634]Factor_sheet!$B$3</definedName>
    <definedName name="SHIBOR">#REF!</definedName>
    <definedName name="Shift">"$#REF!.$#REF!$#REF!:$#REF!$#REF!"</definedName>
    <definedName name="SHIP">#REF!</definedName>
    <definedName name="ShipDem">AnalystSheetClose</definedName>
    <definedName name="ShipDem_6">NA()</definedName>
    <definedName name="shivbsc">#REF!</definedName>
    <definedName name="shivconv">#REF!</definedName>
    <definedName name="shivded">#REF!</definedName>
    <definedName name="shivhra">#REF!</definedName>
    <definedName name="shivint">#REF!</definedName>
    <definedName name="shivit">#REF!</definedName>
    <definedName name="shivmed">#REF!</definedName>
    <definedName name="shivpd">#REF!</definedName>
    <definedName name="shivpf">#REF!</definedName>
    <definedName name="shivpt">#REF!</definedName>
    <definedName name="shivrent">#REF!</definedName>
    <definedName name="shivsaf">#REF!</definedName>
    <definedName name="shivspla">#REF!</definedName>
    <definedName name="sho">#REF!</definedName>
    <definedName name="Shop_Floor_Hour_Rate___2000">"kapil"</definedName>
    <definedName name="short" localSheetId="22" hidden="1">{#N/A,#N/A,FALSE,"COVER1.XLS ";#N/A,#N/A,FALSE,"RACT1.XLS";#N/A,#N/A,FALSE,"RACT2.XLS";#N/A,#N/A,FALSE,"ECCMP";#N/A,#N/A,FALSE,"WELDER.XLS"}</definedName>
    <definedName name="short" hidden="1">{#N/A,#N/A,FALSE,"COVER1.XLS ";#N/A,#N/A,FALSE,"RACT1.XLS";#N/A,#N/A,FALSE,"RACT2.XLS";#N/A,#N/A,FALSE,"ECCMP";#N/A,#N/A,FALSE,"WELDER.XLS"}</definedName>
    <definedName name="Short_Name">'[910]Company Details'!$A$1:$A$17</definedName>
    <definedName name="Short_term_Borrowings">#REF!</definedName>
    <definedName name="Short_term_loans_and_advances">#REF!</definedName>
    <definedName name="Short_term_provisions">#REF!</definedName>
    <definedName name="ShortTermDebt">[727]Financials!$J$148:$R$148</definedName>
    <definedName name="ShortTermInterestRate">0.038</definedName>
    <definedName name="Shree_Krishna_Polypack">#REF!</definedName>
    <definedName name="shruti">#N/A</definedName>
    <definedName name="SHT">#REF!</definedName>
    <definedName name="SI">#REF!</definedName>
    <definedName name="SID">'[108]GROSS NET PAY SUMMERY-2011'!#REF!</definedName>
    <definedName name="SIEMENS">[608]Exp.!#REF!</definedName>
    <definedName name="SIGN">'[48]2.Fixed Assets Schedule'!#REF!</definedName>
    <definedName name="SIGNING">#REF!</definedName>
    <definedName name="SILDENA">'[305]MOHALI - I'!#REF!</definedName>
    <definedName name="SILDENAFIL">'[274]MOHALI - I'!#REF!</definedName>
    <definedName name="Single_Ended_SW">[233]Requirements!$I$39</definedName>
    <definedName name="SIP">AnalystSheetClose</definedName>
    <definedName name="site" localSheetId="22">'[911]formula Sheet'!$H$4:$H$25</definedName>
    <definedName name="site">#REF!</definedName>
    <definedName name="SITE_1">#REF!</definedName>
    <definedName name="Site_Fees">#REF!</definedName>
    <definedName name="Site_Num" localSheetId="22">[449]Sheet1!$C$129</definedName>
    <definedName name="Site_Num">#REF!</definedName>
    <definedName name="site_rsu">'[776]Other assumptions'!$B$11</definedName>
    <definedName name="SiteCode">'[573]Crop Master'!#REF!</definedName>
    <definedName name="SiteCrop">INDEX('[573]Crop Master'!#REF!, MATCH([573]Fruiting!XFD1,'[573]Crop Master'!#REF!,), MATCH("Site",'[573]Crop Master'!#REF!,))</definedName>
    <definedName name="SiteName">'[912]Content Instructions'!$B$4</definedName>
    <definedName name="SITENAMES">#REF!</definedName>
    <definedName name="siva">#REF!</definedName>
    <definedName name="SIW">#REF!</definedName>
    <definedName name="SIWneu">#REF!</definedName>
    <definedName name="SIX">#REF!</definedName>
    <definedName name="six_lease">#REF!</definedName>
    <definedName name="SIXA">#REF!</definedName>
    <definedName name="SIXT">#REF!</definedName>
    <definedName name="sixth">[625]MAIN_MENU!$V$1</definedName>
    <definedName name="sixty_pct">#REF!</definedName>
    <definedName name="sixty_pctneu">#REF!</definedName>
    <definedName name="sjlk" localSheetId="22" hidden="1">{#N/A,#N/A,FALSE,"1"}</definedName>
    <definedName name="sjlk" hidden="1">{#N/A,#N/A,FALSE,"1"}</definedName>
    <definedName name="sk" hidden="1">{#N/A,#N/A,FALSE,"Proj.Cost &amp; Means of Fin."}</definedName>
    <definedName name="skd">[545]Factor_sheet!$B$59</definedName>
    <definedName name="skjfdhgdfjghfjhg" localSheetId="22" hidden="1">{"AQUIRORDCF",#N/A,FALSE,"Merger consequences";"Acquirorassns",#N/A,FALSE,"Merger consequences"}</definedName>
    <definedName name="skjfdhgdfjghfjhg" hidden="1">{"AQUIRORDCF",#N/A,FALSE,"Merger consequences";"Acquirorassns",#N/A,FALSE,"Merger consequences"}</definedName>
    <definedName name="sknks">#N/A</definedName>
    <definedName name="skp">#REF!</definedName>
    <definedName name="sks">#REF!</definedName>
    <definedName name="SKU">[913]Data!$A$2:$A$4262</definedName>
    <definedName name="sky" hidden="1">{"Summary analysis",#N/A,FALSE,"Total";"OCPH analysis",#N/A,FALSE,"Total";"detail analysis",#N/A,FALSE,"Total"}</definedName>
    <definedName name="Skype_Charge">[182]COGS!$CE$33</definedName>
    <definedName name="SL" hidden="1">{"Execavation",#N/A,FALSE,"furniture (employer)"}</definedName>
    <definedName name="slab">#REF!</definedName>
    <definedName name="slc" hidden="1">{"'Sheet1'!$A$4386:$N$4591"}</definedName>
    <definedName name="slca">#REF!</definedName>
    <definedName name="slcd">#REF!</definedName>
    <definedName name="slim2">[748]Parameter_sheet!$I$38</definedName>
    <definedName name="slmcivil">#REF!</definedName>
    <definedName name="slmduct">#REF!</definedName>
    <definedName name="slmelectro">#REF!</definedName>
    <definedName name="slmlwm">#N/A</definedName>
    <definedName name="slmutilities">#REF!</definedName>
    <definedName name="SLOT">[291]A0744339!$Q$24</definedName>
    <definedName name="slotreq_LEMU6">'[382]Capex-fixed'!#REF!</definedName>
    <definedName name="slotreq_LESA8">'[382]Capex-fixed'!#REF!</definedName>
    <definedName name="slotreq_LOMIF">'[382]Capex-fixed'!#REF!</definedName>
    <definedName name="slotreq_PCONV">'[382]Capex-fixed'!#REF!</definedName>
    <definedName name="slotreq_PHLC30">'[382]Capex-fixed'!#REF!</definedName>
    <definedName name="slotreq_PHLC60">'[382]Capex-fixed'!#REF!</definedName>
    <definedName name="sls" hidden="1">{"'40 Column'!$C$3:$AZ$57"}</definedName>
    <definedName name="sm">[93]Sheet1!#REF!</definedName>
    <definedName name="sm_dms">#REF!</definedName>
    <definedName name="sm_sx">#REF!</definedName>
    <definedName name="SM100N">#REF!</definedName>
    <definedName name="small_TCH">#REF!</definedName>
    <definedName name="smeeta" localSheetId="22" hidden="1">{"mult96",#N/A,FALSE,"PETCOMP";"est96",#N/A,FALSE,"PETCOMP";"mult95",#N/A,FALSE,"PETCOMP";"est95",#N/A,FALSE,"PETCOMP";"multltm",#N/A,FALSE,"PETCOMP";"resultltm",#N/A,FALSE,"PETCOMP"}</definedName>
    <definedName name="smeeta" hidden="1">{"mult96",#N/A,FALSE,"PETCOMP";"est96",#N/A,FALSE,"PETCOMP";"mult95",#N/A,FALSE,"PETCOMP";"est95",#N/A,FALSE,"PETCOMP";"multltm",#N/A,FALSE,"PETCOMP";"resultltm",#N/A,FALSE,"PETCOMP"}</definedName>
    <definedName name="smps">#REF!</definedName>
    <definedName name="Smum1" hidden="1">'[914]Ins Erection'!#REF!</definedName>
    <definedName name="SN">[407]INNOVATION!#REF!</definedName>
    <definedName name="SNAP">#REF!</definedName>
    <definedName name="snpmc">#REF!</definedName>
    <definedName name="so">'[108]GROSS NET PAY SUMMERY-2011'!#REF!</definedName>
    <definedName name="SoAfaKumBil">#REF!</definedName>
    <definedName name="SoAfaKumKalk">#REF!</definedName>
    <definedName name="SoAfaLfdJahrBil">#REF!</definedName>
    <definedName name="SoAfaLfdJahrKalk">#REF!</definedName>
    <definedName name="SoAfaLfdMonatKalk">#REF!</definedName>
    <definedName name="SOBNAME2">[515]CRITERIA2!$B$1</definedName>
    <definedName name="SOBNAME3">[515]CRITERIA3!$B$1</definedName>
    <definedName name="SOBNAME4">[515]CRITERIA4!$B$1</definedName>
    <definedName name="SOBNAME5">[515]CRITERIA5!$B$1</definedName>
    <definedName name="SOBNAME6">[515]CRITERIA6!$B$1</definedName>
    <definedName name="socee">'[339]Statement of Changes in Equity'!$B$14:$J$14,'[339]Statement of Changes in Equity'!$B$48:$J$48,'[339]Statement of Changes in Equity'!$C$71:$C$74,'[339]Statement of Changes in Equity'!$E$76:$E$78</definedName>
    <definedName name="socgen">#REF!</definedName>
    <definedName name="SOCIETE">[767]Dette!$B$78:$L$102</definedName>
    <definedName name="SOEILTOAC">#REF!</definedName>
    <definedName name="Soft._maintenance">[198]Statements!$B$21</definedName>
    <definedName name="software">#REF!</definedName>
    <definedName name="softwarecable">#REF!</definedName>
    <definedName name="SOJA89">#REF!</definedName>
    <definedName name="SOJA90">#REF!</definedName>
    <definedName name="solarSystem">#REF!</definedName>
    <definedName name="SOLD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5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localSheetId="22" hidden="1">0.6</definedName>
    <definedName name="solver_val" hidden="1">0</definedName>
    <definedName name="SONA">'[108]GROSS NET PAY SUMMERY-2011'!#REF!</definedName>
    <definedName name="sonu">#N/A</definedName>
    <definedName name="Sonu_DT">[0]!CardPrevDate+cwo</definedName>
    <definedName name="SONY" localSheetId="2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localSheetId="2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P">#REF!</definedName>
    <definedName name="SOPAR">#REF!</definedName>
    <definedName name="SOPLLOAC">#REF!</definedName>
    <definedName name="SOPYI">#REF!</definedName>
    <definedName name="SOPYILTOAC">#REF!</definedName>
    <definedName name="SORGO">#REF!</definedName>
    <definedName name="sort" hidden="1">#REF!</definedName>
    <definedName name="sort_area">#REF!</definedName>
    <definedName name="sort_range">#REF!</definedName>
    <definedName name="SORT1">[430]DIVS!#REF!</definedName>
    <definedName name="SORT2">[430]DIVS!#REF!</definedName>
    <definedName name="SORT3">[430]DIVS!#REF!</definedName>
    <definedName name="sorted">#REF!</definedName>
    <definedName name="SORTP">[430]DIVS!#REF!</definedName>
    <definedName name="sortv2" hidden="1">#REF!</definedName>
    <definedName name="SOTAX">#REF!</definedName>
    <definedName name="SOTOAC">#REF!</definedName>
    <definedName name="SOUND_EQUIPMENT">#REF!</definedName>
    <definedName name="South">#REF!</definedName>
    <definedName name="south_zone">#REF!</definedName>
    <definedName name="sp" localSheetId="2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>#REF!</definedName>
    <definedName name="SPA">#REF!</definedName>
    <definedName name="space">#REF!</definedName>
    <definedName name="Spaces">"      "</definedName>
    <definedName name="SPAIN">#REF!</definedName>
    <definedName name="SPAN">#REF!</definedName>
    <definedName name="Span_TCH">#REF!</definedName>
    <definedName name="Span_Type">[915]AN_Input!$F$20</definedName>
    <definedName name="Span_Util">#REF!</definedName>
    <definedName name="Spans">#REF!</definedName>
    <definedName name="Spans_Per_ATM_MGX">#REF!</definedName>
    <definedName name="Spans_Per_IP_MGX">#REF!</definedName>
    <definedName name="Spans_per_RPM">#REF!</definedName>
    <definedName name="Spans_Per_VXR">#REF!</definedName>
    <definedName name="SPARES_CDROMDOC">[270]Hardware!$G$48</definedName>
    <definedName name="SPARES_CLOCKCARD">[270]Hardware!$G$40</definedName>
    <definedName name="SPARES_data">[270]Hardware!$G$34,[270]Hardware!$G$36,[270]Hardware!$G$38,[270]Hardware!$G$40,[270]Hardware!$G$42,[270]Hardware!$G$44,[270]Hardware!$G$46,[270]Hardware!$G$48,[270]Hardware!$G$50</definedName>
    <definedName name="SPARES_FANDRAWER">[270]Hardware!$G$42</definedName>
    <definedName name="SPARES_FILTER">[270]Hardware!$G$44</definedName>
    <definedName name="SPARES_KIT">[270]Hardware!$G$38</definedName>
    <definedName name="SPARES_LTC">[270]Hardware!$G$34</definedName>
    <definedName name="SPARES_PAPERDOC">[270]Hardware!$G$50</definedName>
    <definedName name="SPARES_SLOTBLOCKER">[270]Hardware!$G$46</definedName>
    <definedName name="SPARES_TIC">[270]Hardware!$G$36</definedName>
    <definedName name="SPC">#REF!</definedName>
    <definedName name="spcl">[916]deb!$A$45:$G$49</definedName>
    <definedName name="spcl1">[916]deb!$A$45:$G$49</definedName>
    <definedName name="spcnl">#REF!</definedName>
    <definedName name="SPEC">#REF!</definedName>
    <definedName name="Special_Items">[414]NonUnitItems!$A$2:$M$11</definedName>
    <definedName name="SpecialPrice" hidden="1">#REF!</definedName>
    <definedName name="Specific.Days.">[232]Base_Data_SC!$AB$1:$AB$65536</definedName>
    <definedName name="SPECSUMMARY">#REF!</definedName>
    <definedName name="SPL">#REF!</definedName>
    <definedName name="SPLALL">#REF!</definedName>
    <definedName name="SPLALLA">#REF!</definedName>
    <definedName name="SPLALLT">#REF!</definedName>
    <definedName name="Split_CC">#REF!</definedName>
    <definedName name="Split_CI">#REF!</definedName>
    <definedName name="Split_CP">#REF!</definedName>
    <definedName name="Split_NC">#REF!</definedName>
    <definedName name="Split_NI">#REF!</definedName>
    <definedName name="Split_NP">#REF!</definedName>
    <definedName name="splkey">'[108]GROSS NET PAY SUMMERY-2011'!#REF!</definedName>
    <definedName name="SPLNSV03">'[108]GROSS NET PAY SUMMERY-2011'!#REF!</definedName>
    <definedName name="Spot_Billing_Projections">#REF!</definedName>
    <definedName name="SPQTY">'[108]GROSS NET PAY SUMMERY-2011'!#REF!</definedName>
    <definedName name="SPR">#REF!</definedName>
    <definedName name="spread">#N/A</definedName>
    <definedName name="spread1">[917]!________mkg2-CC</definedName>
    <definedName name="spreadadj">#N/A</definedName>
    <definedName name="SPRY_DRY_AL">'[305]MOHALI - II'!#REF!</definedName>
    <definedName name="sps">#REF!</definedName>
    <definedName name="SPT">#REF!</definedName>
    <definedName name="SPT__Czech">[302]List_ratios!#REF!</definedName>
    <definedName name="SPTNP">[918]TABLES!$E$4:$F$57</definedName>
    <definedName name="spun">[919]AnnexIII!$O$5</definedName>
    <definedName name="spundisp">#REF!</definedName>
    <definedName name="SPWS_WBID">"F2A6A93D-873F-433B-ACDF-EE243D113E8B"</definedName>
    <definedName name="SQABalSheetSummary">#REF!</definedName>
    <definedName name="SQAPage1">'[920]Page 1A - Proposal Strategy '!#REF!</definedName>
    <definedName name="SQAPAGE2">'[920]Page 1A - Proposal Strategy '!#REF!</definedName>
    <definedName name="SQAPage3">'[921]Pg.1 Marketing Info'!#REF!</definedName>
    <definedName name="SQAPandLSummary">#REF!</definedName>
    <definedName name="SQAWorksheet1">#REF!</definedName>
    <definedName name="SQAWorksheet2">#REF!</definedName>
    <definedName name="SQAWorksheet3">#REF!</definedName>
    <definedName name="sqwdad" hidden="1">[81]IIb!#REF!</definedName>
    <definedName name="SR">#REF!</definedName>
    <definedName name="Sr_NO" localSheetId="22">{1,2,3,4,5,6,7,8,9,10,11,12}</definedName>
    <definedName name="Sr_NO">{1,2,3,4,5,6,7,8,9,10,11,12}</definedName>
    <definedName name="SRBP">#REF!</definedName>
    <definedName name="srdfg" localSheetId="22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EX">#REF!</definedName>
    <definedName name="srg" localSheetId="22" hidden="1">{#N/A,#N/A,TRUE,"인수_증설"}</definedName>
    <definedName name="srg" hidden="1">{#N/A,#N/A,TRUE,"인수_증설"}</definedName>
    <definedName name="srhteshetahseh" hidden="1">{"'CQ1-4'!$B$1:$L$49"}</definedName>
    <definedName name="sri">#REF!</definedName>
    <definedName name="SRLC">#REF!</definedName>
    <definedName name="SRM">#REF!</definedName>
    <definedName name="SRM_Pr">#REF!</definedName>
    <definedName name="SRS">#REF!</definedName>
    <definedName name="ss" localSheetId="22" hidden="1">[75]SALES!#REF!</definedName>
    <definedName name="ss" hidden="1">'[922]Inter unit set off'!$C$7</definedName>
    <definedName name="ss_6">[242]report!#REF!</definedName>
    <definedName name="ss_6_11">[242]report!#REF!</definedName>
    <definedName name="ss_Sort_Name">#REF!</definedName>
    <definedName name="ss7_alarm">'[263]NW RTU'!#REF!</definedName>
    <definedName name="ss7_perform">#REF!</definedName>
    <definedName name="ssasa">#N/A</definedName>
    <definedName name="ssasads">#N/A</definedName>
    <definedName name="SSC">#REF!</definedName>
    <definedName name="SSCCRR">'[108]GROSS NET PAY SUMMERY-2011'!#REF!</definedName>
    <definedName name="SSCCRRR">'[108]GROSS NET PAY SUMMERY-2011'!#REF!</definedName>
    <definedName name="ssdd" hidden="1">{"'Typical Costs Estimates'!$C$158:$H$161"}</definedName>
    <definedName name="ssddsfsd">#N/A</definedName>
    <definedName name="ssdfsdfsdfsdfsdf" localSheetId="22" hidden="1">{#N/A,#N/A,FALSE,"7"}</definedName>
    <definedName name="ssdfsdfsdfsdfsdf" hidden="1">{#N/A,#N/A,FALSE,"7"}</definedName>
    <definedName name="ssfg" localSheetId="22" hidden="1">{#N/A,#N/A,FALSE,"Assets"}</definedName>
    <definedName name="ssfg" hidden="1">{#N/A,#N/A,FALSE,"Assets"}</definedName>
    <definedName name="ssfg_1" localSheetId="22" hidden="1">{#N/A,#N/A,FALSE,"Assets"}</definedName>
    <definedName name="ssfg_1" hidden="1">{#N/A,#N/A,FALSE,"Assets"}</definedName>
    <definedName name="SSFGSFG" localSheetId="22" hidden="1">{#N/A,#N/A,FALSE,"COVER.XLS";#N/A,#N/A,FALSE,"RACT1.XLS";#N/A,#N/A,FALSE,"RACT2.XLS";#N/A,#N/A,FALSE,"ECCMP";#N/A,#N/A,FALSE,"WELDER.XLS"}</definedName>
    <definedName name="SSFGSFG" hidden="1">{#N/A,#N/A,FALSE,"COVER.XLS";#N/A,#N/A,FALSE,"RACT1.XLS";#N/A,#N/A,FALSE,"RACT2.XLS";#N/A,#N/A,FALSE,"ECCMP";#N/A,#N/A,FALSE,"WELDER.XLS"}</definedName>
    <definedName name="ssh" hidden="1">#REF!</definedName>
    <definedName name="SSK" hidden="1">{#N/A,#N/A,FALSE,"COMP"}</definedName>
    <definedName name="SSPs">#REF!</definedName>
    <definedName name="SSR">#REF!</definedName>
    <definedName name="sss">#REF!</definedName>
    <definedName name="sssasasasaa" hidden="1">'[708]Ins Erection'!#REF!</definedName>
    <definedName name="SSSDFGSD" localSheetId="22" hidden="1">{#N/A,#N/A,FALSE,"COVER1.XLS ";#N/A,#N/A,FALSE,"RACT1.XLS";#N/A,#N/A,FALSE,"RACT2.XLS";#N/A,#N/A,FALSE,"ECCMP";#N/A,#N/A,FALSE,"WELDER.XLS"}</definedName>
    <definedName name="SSSDFGSD" hidden="1">{#N/A,#N/A,FALSE,"COVER1.XLS ";#N/A,#N/A,FALSE,"RACT1.XLS";#N/A,#N/A,FALSE,"RACT2.XLS";#N/A,#N/A,FALSE,"ECCMP";#N/A,#N/A,FALSE,"WELDER.XLS"}</definedName>
    <definedName name="SSSDFGSG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SSSDFGSG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ssss">'[243]CAPEX PROFIT CENTRE-CONSOL'!#REF!</definedName>
    <definedName name="SSSSD" localSheetId="22" hidden="1">{#N/A,#N/A,FALSE,"COVER1.XLS ";#N/A,#N/A,FALSE,"RACT1.XLS";#N/A,#N/A,FALSE,"RACT2.XLS";#N/A,#N/A,FALSE,"ECCMP";#N/A,#N/A,FALSE,"WELDER.XLS"}</definedName>
    <definedName name="SSSSD" hidden="1">{#N/A,#N/A,FALSE,"COVER1.XLS ";#N/A,#N/A,FALSE,"RACT1.XLS";#N/A,#N/A,FALSE,"RACT2.XLS";#N/A,#N/A,FALSE,"ECCMP";#N/A,#N/A,FALSE,"WELDER.XLS"}</definedName>
    <definedName name="sssss" localSheetId="22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22" hidden="1">{#N/A,#N/A,FALSE,"Staffnos &amp; cost"}</definedName>
    <definedName name="SSSSS_1" hidden="1">{#N/A,#N/A,FALSE,"Staffnos &amp; cost"}</definedName>
    <definedName name="ssssss" hidden="1">#REF!</definedName>
    <definedName name="SSSSSSSSSSSSSSS" localSheetId="22" hidden="1">{#N/A,#N/A,FALSE,"17MAY";#N/A,#N/A,FALSE,"24MAY"}</definedName>
    <definedName name="SSSSSSSSSSSSSSS" hidden="1">{#N/A,#N/A,FALSE,"17MAY";#N/A,#N/A,FALSE,"24MAY"}</definedName>
    <definedName name="ssssssssssssssss" hidden="1">#REF!</definedName>
    <definedName name="SSSSSSSSSSSSSSSSSSS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SSSSSSSSSSSSSSSSS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STR">#REF!</definedName>
    <definedName name="ss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T">#REF!</definedName>
    <definedName name="ST_Site">#REF!</definedName>
    <definedName name="STADD">'[108]GROSS NET PAY SUMMERY-2011'!#REF!</definedName>
    <definedName name="STAFF">#REF!</definedName>
    <definedName name="Staff_CUSA">#REF!</definedName>
    <definedName name="staff_sal">#REF!</definedName>
    <definedName name="Staff_Summary">#REF!</definedName>
    <definedName name="Staff_Tucson">#REF!</definedName>
    <definedName name="staffexpline">[302]List_ratios!#REF!</definedName>
    <definedName name="Staffing_CUSA">#REF!</definedName>
    <definedName name="Staffing_Daksh">#REF!</definedName>
    <definedName name="Staffing_Graph">#REF!</definedName>
    <definedName name="Staffing_Graphs_Actual">#REF!</definedName>
    <definedName name="Staffing_Proto">#REF!</definedName>
    <definedName name="Staffing_Sento">#REF!</definedName>
    <definedName name="Staffing_tuc">#REF!</definedName>
    <definedName name="Stage">#REF!</definedName>
    <definedName name="Stake">#REF!</definedName>
    <definedName name="STAN">#REF!</definedName>
    <definedName name="Standby_OPC_SW">[233]Requirements!$I$40</definedName>
    <definedName name="start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Detail">#REF!</definedName>
    <definedName name="Start_Header">#REF!</definedName>
    <definedName name="Start1">#REF!</definedName>
    <definedName name="Start15">#REF!</definedName>
    <definedName name="STARTJOURNALIMPORT1">[237]CRITERIA1!$B$21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JOURNALIMPORT7">#REF!</definedName>
    <definedName name="STARTNOTE">[291]A0744339!$L$2176</definedName>
    <definedName name="StartSummaryCol">#REF!</definedName>
    <definedName name="Starttime">#REF!</definedName>
    <definedName name="STATE" localSheetId="22">[923]DATA!$A$16:$A$51</definedName>
    <definedName name="STATE">#REF!</definedName>
    <definedName name="state_code">#REF!</definedName>
    <definedName name="state_print1">#REF!</definedName>
    <definedName name="state_print2">#REF!</definedName>
    <definedName name="state_print3">#REF!</definedName>
    <definedName name="state_print4">#REF!</definedName>
    <definedName name="state_print5">#REF!</definedName>
    <definedName name="state_print6">#REF!</definedName>
    <definedName name="state_tax">#REF!</definedName>
    <definedName name="Statement">#REF!</definedName>
    <definedName name="STATEMENT_OF_FUND_REQUIREMENT__Rs._in_crores">#REF!</definedName>
    <definedName name="Statement_of_other_comprehensive_income">#REF!</definedName>
    <definedName name="STATEMENTS">#REF!</definedName>
    <definedName name="States" localSheetId="22">[699]Lists!$A$16:$A$50</definedName>
    <definedName name="states">#REF!</definedName>
    <definedName name="station">#REF!</definedName>
    <definedName name="statistics">#REF!</definedName>
    <definedName name="Stats">[924]accs!$A$546:$R$754</definedName>
    <definedName name="Status" localSheetId="22">[925]Sheet1!$A$2:$A$4</definedName>
    <definedName name="STATUS">#REF!</definedName>
    <definedName name="Status1">'[926]Completed applications'!#REF!</definedName>
    <definedName name="StatusdataToDate">[714]PlantStatusData!#REF!</definedName>
    <definedName name="stb" localSheetId="22" hidden="1">{#N/A,#N/A,TRUE,"인수_증설"}</definedName>
    <definedName name="stb" hidden="1">{#N/A,#N/A,TRUE,"인수_증설"}</definedName>
    <definedName name="stckdty">#REF!</definedName>
    <definedName name="stckspun">#REF!</definedName>
    <definedName name="Std_Mix">#REF!</definedName>
    <definedName name="Std_Rate">#REF!</definedName>
    <definedName name="StDebtDmy" hidden="1">#N/A</definedName>
    <definedName name="stdhg" localSheetId="22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dtm">#REF!</definedName>
    <definedName name="stdtm1">#REF!</definedName>
    <definedName name="step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Stererpri" hidden="1">{"'Sheet1'!$L$16"}</definedName>
    <definedName name="STI">#REF!</definedName>
    <definedName name="STK">'[927]wip FG'!#REF!</definedName>
    <definedName name="stmi_fac">#REF!</definedName>
    <definedName name="stmirest">#REF!</definedName>
    <definedName name="stock">#REF!</definedName>
    <definedName name="STOCK_10">'[212]#REF!'!$A$2:$E$49</definedName>
    <definedName name="STOCK_5">#REF!</definedName>
    <definedName name="STOCK_6">'[212]#REF!'!$A$2:$E$49</definedName>
    <definedName name="STOCK_DIV">#REF!</definedName>
    <definedName name="Stock_Value">#REF!,#REF!,#REF!,#REF!,#REF!</definedName>
    <definedName name="Stocks">#REF!</definedName>
    <definedName name="StockTO">#REF!</definedName>
    <definedName name="STOP">[291]A0744339!$AG$24</definedName>
    <definedName name="storage_and_interest">#REF!</definedName>
    <definedName name="store">[341]Stores_Business!$C$4</definedName>
    <definedName name="stores">'[277]R MTL'!#REF!</definedName>
    <definedName name="storesno1">#REF!</definedName>
    <definedName name="storesno1_10">'[451]#REF!'!$B$3:$K$42</definedName>
    <definedName name="storesno1_5">#REF!</definedName>
    <definedName name="storesno1_6">'[451]#REF!'!$B$3:$K$42</definedName>
    <definedName name="storesno2">#REF!</definedName>
    <definedName name="storesno2_5">#REF!</definedName>
    <definedName name="STPs">#REF!</definedName>
    <definedName name="STR">#REF!</definedName>
    <definedName name="strat">[671]Assumptions!#REF!</definedName>
    <definedName name="STRAT__UP">#REF!</definedName>
    <definedName name="strat_two">[196]d.2!$L$586</definedName>
    <definedName name="strata_01">#REF!</definedName>
    <definedName name="strata_02">#REF!</definedName>
    <definedName name="strata_1">#REF!</definedName>
    <definedName name="strata_1_">#REF!</definedName>
    <definedName name="strata_10">[194]d.2!$L$586</definedName>
    <definedName name="strata_2">#REF!</definedName>
    <definedName name="strata_3">#REF!</definedName>
    <definedName name="strata_4">#REF!</definedName>
    <definedName name="strata_five">[194]d.2!$L$3606</definedName>
    <definedName name="strata_four">[194]d.2!$L$586</definedName>
    <definedName name="strata_one">#REF!</definedName>
    <definedName name="strata_one_">[194]d.2!$L$586</definedName>
    <definedName name="strata_three">[196]d.2!$L$3606</definedName>
    <definedName name="strata_two">#REF!</definedName>
    <definedName name="strate_11">[194]d.2!$L$3606</definedName>
    <definedName name="StrategicInvestment">'[299]Agreement Details'!$AO$3:$AO$4</definedName>
    <definedName name="Strategy_Sheet_Template_xlt_Strategy_Sheet_List">#REF!</definedName>
    <definedName name="strike">[928]!strike</definedName>
    <definedName name="STRM_dil_shares">#REF!</definedName>
    <definedName name="STRM_EBITDA95">#REF!</definedName>
    <definedName name="STRM_EBITDA95_m">#REF!</definedName>
    <definedName name="STRM_EBITDA96">#REF!</definedName>
    <definedName name="STRM_EBITDA96_m">#REF!</definedName>
    <definedName name="STRM_equity_mcap">#REF!</definedName>
    <definedName name="STRM_lev_mcap">#REF!</definedName>
    <definedName name="STRM_total_dt">#REF!</definedName>
    <definedName name="structure">#REF!</definedName>
    <definedName name="stsg" localSheetId="2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">[929]Control!$D$9</definedName>
    <definedName name="STUDIO_LIGHTS">#REF!</definedName>
    <definedName name="STX">[71]BS!$A$1</definedName>
    <definedName name="Style">#REF!</definedName>
    <definedName name="su">#REF!</definedName>
    <definedName name="SU_AD16">#REF!</definedName>
    <definedName name="SUB">#REF!</definedName>
    <definedName name="Sub_process">[642]Sheet1!$A$1:$A$17</definedName>
    <definedName name="subaccount">#REF!</definedName>
    <definedName name="subcat" localSheetId="22">[930]Rates!$B$28:$B$47</definedName>
    <definedName name="subcat">#REF!</definedName>
    <definedName name="SUBCUR" localSheetId="22">[897]SCHDF1!$A$310:$E$401</definedName>
    <definedName name="SUBCUR">#REF!</definedName>
    <definedName name="SUBFINAL">#REF!</definedName>
    <definedName name="subirbsc">#REF!</definedName>
    <definedName name="subirconv">#REF!</definedName>
    <definedName name="subirded">#REF!</definedName>
    <definedName name="subirhra">#REF!</definedName>
    <definedName name="subirit">#REF!</definedName>
    <definedName name="subirmed">#REF!</definedName>
    <definedName name="subirpd">#REF!</definedName>
    <definedName name="subirpf">#REF!</definedName>
    <definedName name="subirpt">#REF!</definedName>
    <definedName name="subirspla">#REF!</definedName>
    <definedName name="Subscribers">#REF!</definedName>
    <definedName name="subsidary_number">'[931]NOA Quaterly Data'!$AN$4</definedName>
    <definedName name="subspv">#REF!</definedName>
    <definedName name="subtotal">#REF!</definedName>
    <definedName name="SUBTOTALHW">'[542]Quote-ExtMG-Y1'!#REF!</definedName>
    <definedName name="SUBTOTALSW">'[542]Quote-ExtMG-Y1'!#REF!</definedName>
    <definedName name="Subunit">[572]Codes!$H$3:$H$7</definedName>
    <definedName name="succ" hidden="1">{#N/A,#N/A,FALSE,"COVER1.XLS ";#N/A,#N/A,FALSE,"RACT1.XLS";#N/A,#N/A,FALSE,"RACT2.XLS";#N/A,#N/A,FALSE,"ECCMP";#N/A,#N/A,FALSE,"WELDER.XLS"}</definedName>
    <definedName name="sudh" hidden="1">'[932]Share Application Money'!#REF!</definedName>
    <definedName name="SUFFIX">#REF!</definedName>
    <definedName name="SULPHADIAZINE">#REF!</definedName>
    <definedName name="SULPIRIDE">#REF!</definedName>
    <definedName name="sum">#REF!</definedName>
    <definedName name="Sum_of_All">#REF!</definedName>
    <definedName name="Sum_RSq">#REF!</definedName>
    <definedName name="SUM_YTD" localSheetId="22">OFFSET('[230]YTD Revenue'!$N$1,0,0,COUNTA('[230]YTD Revenue'!$N$1:$N$65536),1)</definedName>
    <definedName name="SUM_YTD">OFFSET(#REF!,0,0,COUNTA(#REF!),1)</definedName>
    <definedName name="suma">#REF!</definedName>
    <definedName name="sumanbsc">#REF!</definedName>
    <definedName name="sumancar">#REF!</definedName>
    <definedName name="sumanded">#REF!</definedName>
    <definedName name="sumanemi">#REF!</definedName>
    <definedName name="sumanfuel">#REF!</definedName>
    <definedName name="sumanhm">#REF!</definedName>
    <definedName name="sumanins">#REF!</definedName>
    <definedName name="sumanint">#REF!</definedName>
    <definedName name="sumanit">#REF!</definedName>
    <definedName name="sumanlta">#REF!</definedName>
    <definedName name="sumanmed">#REF!</definedName>
    <definedName name="sumanpd">#REF!</definedName>
    <definedName name="sumanpf">#REF!</definedName>
    <definedName name="sumanpt">#REF!</definedName>
    <definedName name="sumanregn">#REF!</definedName>
    <definedName name="sumanrent">#REF!</definedName>
    <definedName name="sumansaf">#REF!</definedName>
    <definedName name="sumanspla">#REF!</definedName>
    <definedName name="sumit">#REF!</definedName>
    <definedName name="summ">#REF!</definedName>
    <definedName name="summ_Int">#REF!</definedName>
    <definedName name="SUMM_K">#REF!</definedName>
    <definedName name="SUMMACREF">#REF!</definedName>
    <definedName name="SummAll">#REF!</definedName>
    <definedName name="Summarised">#REF!</definedName>
    <definedName name="summarrised">#REF!</definedName>
    <definedName name="SUMMARY">#REF!</definedName>
    <definedName name="Summary_Date">#REF!</definedName>
    <definedName name="Summary_format">#REF!</definedName>
    <definedName name="Summary_Table">#REF!</definedName>
    <definedName name="Summary_Table1000">#REF!</definedName>
    <definedName name="summary_table2000">#REF!</definedName>
    <definedName name="Summary_total">#REF!</definedName>
    <definedName name="summary2">#REF!</definedName>
    <definedName name="SummaryAuditDifferences">#REF!</definedName>
    <definedName name="SummaryFinancialsbyProduct">#REF!</definedName>
    <definedName name="summaryty" hidden="1">{#N/A,#N/A,TRUE,"KEY DATA";#N/A,#N/A,TRUE,"KEY DATA Base Case";#N/A,#N/A,TRUE,"JULY";#N/A,#N/A,TRUE,"AUG";#N/A,#N/A,TRUE,"SEPT";#N/A,#N/A,TRUE,"3Q"}</definedName>
    <definedName name="SUMMCOMPUTER">'[192]FURNITURE &amp; FIXTURE'!#REF!</definedName>
    <definedName name="SummED">#REF!</definedName>
    <definedName name="SUMMFURFIX">#REF!</definedName>
    <definedName name="SUMMKITCHEQUIP">#REF!</definedName>
    <definedName name="summmmmm" hidden="1">{#N/A,#N/A,TRUE,"KEY DATA";#N/A,#N/A,TRUE,"KEY DATA Base Case";#N/A,#N/A,TRUE,"JULY";#N/A,#N/A,TRUE,"AUG";#N/A,#N/A,TRUE,"SEPT";#N/A,#N/A,TRUE,"3Q"}</definedName>
    <definedName name="SUMMOFFEQUIP">'[192]FURNITURE &amp; FIXTURE'!#REF!</definedName>
    <definedName name="SUMMOFFPREM">'[192]FURNITURE &amp; FIXTURE'!#REF!</definedName>
    <definedName name="summplan">#REF!</definedName>
    <definedName name="SUMMVEHICLES">'[192]FURNITURE &amp; FIXTURE'!#REF!</definedName>
    <definedName name="SumRSQu">#REF!</definedName>
    <definedName name="sun">#REF!</definedName>
    <definedName name="sunayana">#REF!</definedName>
    <definedName name="sundry">#REF!</definedName>
    <definedName name="Sundry_debtors">[399]Sch4_14!$C$13</definedName>
    <definedName name="sundryexp">#REF!</definedName>
    <definedName name="Supan">#REF!</definedName>
    <definedName name="super">#REF!</definedName>
    <definedName name="Suppliers" localSheetId="2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_EQUIPMENT">#REF!</definedName>
    <definedName name="suppsumm">#REF!</definedName>
    <definedName name="sure">#REF!</definedName>
    <definedName name="suresh">#REF!</definedName>
    <definedName name="suspend">#REF!</definedName>
    <definedName name="sv">#REF!</definedName>
    <definedName name="SVC_data">[270]Data!$J$10</definedName>
    <definedName name="SVC_TOTAL">[270]SVC_table!$F$40</definedName>
    <definedName name="svc0" localSheetId="22">[933]BSPL!$A$655:$D$692</definedName>
    <definedName name="svc0">#REF!</definedName>
    <definedName name="svffsadfsaf" localSheetId="22" hidden="1">{"'Sheet1'!$A$1:$K$31"}</definedName>
    <definedName name="svffsadfsaf" hidden="1">{"'Sheet1'!$A$1:$K$31"}</definedName>
    <definedName name="SvgsByRetirement">#REF!</definedName>
    <definedName name="SvgsforLife">#REF!</definedName>
    <definedName name="SvgsPerDay">#REF!</definedName>
    <definedName name="SvgsPerMonth">#REF!</definedName>
    <definedName name="SvgsPerYear">#REF!</definedName>
    <definedName name="sw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w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w_0304">#REF!</definedName>
    <definedName name="SW_Courier_Books">'[379]Indirect expenses'!#REF!</definedName>
    <definedName name="SW_DISC">#REF!</definedName>
    <definedName name="sw_dslam">[469]Factors!#REF!</definedName>
    <definedName name="sw_duty">[244]Sheet1!$D$51</definedName>
    <definedName name="sw_nb">'[541]database-NO'!#REF!</definedName>
    <definedName name="SW_OPS_autoFP1">#REF!</definedName>
    <definedName name="SW_OPS_automation">#REF!</definedName>
    <definedName name="sw_sag">'[541]database-NO'!#REF!</definedName>
    <definedName name="sw_sh">[461]factors!$C$4</definedName>
    <definedName name="sw_sld16">[244]Sheet1!$D$13</definedName>
    <definedName name="sw_slr16">[244]Sheet1!$D$16</definedName>
    <definedName name="sw_sma1k">[244]Sheet1!$D$19</definedName>
    <definedName name="sw_sma4c">[244]Sheet1!$D$25</definedName>
    <definedName name="sw_stm1e">[244]Sheet1!$D$28</definedName>
    <definedName name="swa">#REF!</definedName>
    <definedName name="swamibsc">#REF!</definedName>
    <definedName name="swamicar">#REF!</definedName>
    <definedName name="swamided">#REF!</definedName>
    <definedName name="swamiemi">#REF!</definedName>
    <definedName name="swamifuel">#REF!</definedName>
    <definedName name="swamiins">#REF!</definedName>
    <definedName name="swamiint">#REF!</definedName>
    <definedName name="swamiit">#REF!</definedName>
    <definedName name="swamilta">#REF!</definedName>
    <definedName name="swamimed">#REF!</definedName>
    <definedName name="swamipd">#REF!</definedName>
    <definedName name="swamipf">#REF!</definedName>
    <definedName name="swamipt">#REF!</definedName>
    <definedName name="swamirent">#REF!</definedName>
    <definedName name="swamisaf">#REF!</definedName>
    <definedName name="swamispla">#REF!</definedName>
    <definedName name="Swap2" hidden="1">[934]XREF!#REF!</definedName>
    <definedName name="swd">#REF!</definedName>
    <definedName name="swdsl">#REF!</definedName>
    <definedName name="SWED">#REF!</definedName>
    <definedName name="SWEDEN">#REF!</definedName>
    <definedName name="swerr4tgy5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r4tgy5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r4tgy5_1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r4tgy5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swerx">#REF!</definedName>
    <definedName name="swgrossnet">#REF!</definedName>
    <definedName name="Swiss">#REF!</definedName>
    <definedName name="SWIT">#REF!</definedName>
    <definedName name="Switch">#REF!</definedName>
    <definedName name="switch_e_util">'[500]Capex - Hry'!$E$152</definedName>
    <definedName name="switch_mgmt">#REF!</definedName>
    <definedName name="switch_n_util">'[500]Capex - Hry'!$E$151</definedName>
    <definedName name="Switch_RTU">#REF!</definedName>
    <definedName name="Switch_Types">#REF!</definedName>
    <definedName name="Switches">#REF!</definedName>
    <definedName name="switchfillers">#REF!</definedName>
    <definedName name="SWITZERLAND">#REF!</definedName>
    <definedName name="swl">#REF!</definedName>
    <definedName name="SWMods">#REF!</definedName>
    <definedName name="swphase">#REF!</definedName>
    <definedName name="swphase1a">#REF!</definedName>
    <definedName name="swphase1b">#REF!</definedName>
    <definedName name="swphase2">#REF!</definedName>
    <definedName name="sws">#REF!</definedName>
    <definedName name="swssc">#REF!</definedName>
    <definedName name="Swvu.Budget." hidden="1">#REF!</definedName>
    <definedName name="Swvu.Quarterly._.Report." hidden="1">#REF!</definedName>
    <definedName name="Swvu.Reforecast." hidden="1">#REF!</definedName>
    <definedName name="sx">#REF!</definedName>
    <definedName name="SYDNEY">#REF!</definedName>
    <definedName name="syh" localSheetId="22" hidden="1">{#N/A,#N/A,FALSE,"COVER1.XLS ";#N/A,#N/A,FALSE,"RACT1.XLS";#N/A,#N/A,FALSE,"RACT2.XLS";#N/A,#N/A,FALSE,"ECCMP";#N/A,#N/A,FALSE,"WELDER.XLS"}</definedName>
    <definedName name="syh" hidden="1">{#N/A,#N/A,FALSE,"COVER1.XLS ";#N/A,#N/A,FALSE,"RACT1.XLS";#N/A,#N/A,FALSE,"RACT2.XLS";#N/A,#N/A,FALSE,"ECCMP";#N/A,#N/A,FALSE,"WELDER.XLS"}</definedName>
    <definedName name="Syn_00" localSheetId="22">'[238]Control Sheet'!$K$23</definedName>
    <definedName name="Syn_00">#REF!</definedName>
    <definedName name="Syn_01" localSheetId="22">'[238]Control Sheet'!$K$24</definedName>
    <definedName name="Syn_01">#REF!</definedName>
    <definedName name="Syn_02" localSheetId="22">'[238]Control Sheet'!$K$25</definedName>
    <definedName name="Syn_02">#REF!</definedName>
    <definedName name="syndicates">'[935]syndicate codes'!$A$3:$P$242</definedName>
    <definedName name="Synergies?" localSheetId="22">'[238]Control Sheet'!$J$16</definedName>
    <definedName name="Synergies?">#REF!</definedName>
    <definedName name="Synergies_P__07E_B_Additional_Value">#REF!</definedName>
    <definedName name="syp">#REF!</definedName>
    <definedName name="SYST">#REF!</definedName>
    <definedName name="System_X">#REF!</definedName>
    <definedName name="SysX">#REF!</definedName>
    <definedName name="SZ">'[108]GROSS NET PAY SUMMERY-2011'!#REF!</definedName>
    <definedName name="t">1000</definedName>
    <definedName name="T.A">#REF!</definedName>
    <definedName name="t.area">#REF!</definedName>
    <definedName name="T_">'[211]1.Borrowings'!#REF!</definedName>
    <definedName name="t___CC">#REF!</definedName>
    <definedName name="T_5_yr_est">#REF!</definedName>
    <definedName name="T_52_wk">#REF!</definedName>
    <definedName name="T_beta">#REF!</definedName>
    <definedName name="T_curr">#REF!</definedName>
    <definedName name="T_dil_shares">#REF!</definedName>
    <definedName name="T_EBITDA95">#REF!</definedName>
    <definedName name="T_EBITDA95_m">#REF!</definedName>
    <definedName name="T_EBITDA95_res">#REF!</definedName>
    <definedName name="T_EBITDA96">#REF!</definedName>
    <definedName name="T_EBITDA96_m">#REF!</definedName>
    <definedName name="T_EBITDA96_res">#REF!</definedName>
    <definedName name="T_eps95">#REF!</definedName>
    <definedName name="T_eps96">#REF!</definedName>
    <definedName name="T_eps97">#REF!</definedName>
    <definedName name="T_equity_mcap">#REF!</definedName>
    <definedName name="T_lev_mcap">#REF!</definedName>
    <definedName name="T_pr">#REF!</definedName>
    <definedName name="T_ticker">#REF!</definedName>
    <definedName name="T_total_dt">#REF!</definedName>
    <definedName name="T1_Pr">#REF!</definedName>
    <definedName name="T2C">#REF!</definedName>
    <definedName name="T2C1">#REF!</definedName>
    <definedName name="T2C2">#REF!</definedName>
    <definedName name="T2C3">#REF!</definedName>
    <definedName name="t4332r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ta">#REF!</definedName>
    <definedName name="TAB">'[48]2.Fixed Assets Schedule'!#REF!</definedName>
    <definedName name="Tab_Currency">#REF!</definedName>
    <definedName name="Tab_Period">#REF!</definedName>
    <definedName name="table">'[936]DETAIL SHEET'!$L$10:$BA$55</definedName>
    <definedName name="TABLE_13">NA()</definedName>
    <definedName name="TABLE_14">NA()</definedName>
    <definedName name="TABLE_15">NA()</definedName>
    <definedName name="TABLE_17">NA()</definedName>
    <definedName name="TABLE_18">NA()</definedName>
    <definedName name="Table_1900MicroC">[414]FilterTable!$A$3:$H$71</definedName>
    <definedName name="Table_1900MicroT">[414]FilterTable!$A$72:$H$238</definedName>
    <definedName name="Table_1900MiniC">[414]FilterTable!$A$239:$H$331</definedName>
    <definedName name="Table_1900MOD">[414]FilterTable!$A$332:$H$442</definedName>
    <definedName name="Table_1xEV_DO_FMS">[414]FilterTable!$A$443:$H$451</definedName>
    <definedName name="TABLE_2">NA()</definedName>
    <definedName name="TABLE_3">NA()</definedName>
    <definedName name="TABLE_4">NA()</definedName>
    <definedName name="Table_450MOD">[414]FilterTable!$A$452:$H$492</definedName>
    <definedName name="Table_5EDOM">[414]FilterTable!$A$493:$H$724</definedName>
    <definedName name="Table_5EFLAS">[414]FilterTable!$A$725:$H$1201</definedName>
    <definedName name="Table_5EINT">[414]FilterTable!$A$1202:$H$1604</definedName>
    <definedName name="TABLE_6">NA()</definedName>
    <definedName name="TABLE_7">NA()</definedName>
    <definedName name="Table_850CM">[414]FilterTable!$A$1605:$H$1685</definedName>
    <definedName name="Table_850H">[414]FilterTable!$A$1686:$H$1758</definedName>
    <definedName name="Table_850MicroC">[414]FilterTable!$A$1759:$H$1872</definedName>
    <definedName name="Table_850MOD">[414]FilterTable!$A$1873:$H$2017</definedName>
    <definedName name="TABLE_9">NA()</definedName>
    <definedName name="table_a">#REF!</definedName>
    <definedName name="Table_ATM">[414]FilterTable!$A$2018:$H$2055</definedName>
    <definedName name="Table_AXMGR">[414]FilterTable!$A$2056:$H$2422</definedName>
    <definedName name="Table_AXMGRK2">[414]FilterTable!$A$2423:$H$2761</definedName>
    <definedName name="table_b">#REF!</definedName>
    <definedName name="table_c">#REF!</definedName>
    <definedName name="Table_CoreIP">[414]FilterTable!$A$2762:$H$2815</definedName>
    <definedName name="Table_CoreIP_RAN">[414]FilterTable!$A$2816:$H$2851</definedName>
    <definedName name="table_costID">#REF!</definedName>
    <definedName name="Table_CostTable">[414]CostTable!$A$3:$C$4975</definedName>
    <definedName name="table_d">#REF!</definedName>
    <definedName name="Table_DBS">[414]FilterTable!$A$2852:$H$2929</definedName>
    <definedName name="Table_DBSPwr">[414]FilterTable!$A$2930:$H$2966</definedName>
    <definedName name="Table_DDGF">[414]FilterTable!$A$2967:$H$2997</definedName>
    <definedName name="table_e">#REF!</definedName>
    <definedName name="table_f">#REF!</definedName>
    <definedName name="Table_FlexHD_3">[414]FilterTable!$A$2998:$H$3063</definedName>
    <definedName name="Table_FlexHD_4">[414]FilterTable!$A$3064:$H$3097</definedName>
    <definedName name="Table_FlexMod_2">[414]FilterTable!$A$3098:$H$3269</definedName>
    <definedName name="Table_FlexMod_3">[414]FilterTable!$A$3270:$H$3396</definedName>
    <definedName name="Table_FlexMod_4">[414]FilterTable!$A$3397:$H$3457</definedName>
    <definedName name="Table_FMS">[414]FilterTable!$A$3458:$H$3479</definedName>
    <definedName name="table_g">#REF!</definedName>
    <definedName name="Table_MFEES">[414]FilterTable!$A$3480:$H$3505</definedName>
    <definedName name="Table_Modcell_2_Pwr">[414]FilterTable!$A$3506:$H$3535</definedName>
    <definedName name="Table_Modcell_3_4_Pwr">[414]FilterTable!$A$3536:$H$3586</definedName>
    <definedName name="Table_MSC_Power">[414]FilterTable!$A$3587:$H$3603</definedName>
    <definedName name="Table_PDSN_HA">[414]FilterTable!$A$3604:$H$3717</definedName>
    <definedName name="Table_PriceTable">[414]PriceTable!$A$3:$F$4975</definedName>
    <definedName name="Table_S2">[414]FilterTable!$A$3718:$H$3775</definedName>
    <definedName name="Table_S2E">[414]FilterTable!$A$3776:$H$3833</definedName>
    <definedName name="table_sellID">#REF!</definedName>
    <definedName name="Table_Service">[414]FilterTable!$A$3834:$H$4805</definedName>
    <definedName name="Table_SPARECDMA">[414]FilterTable!$A$4806:$H$5347</definedName>
    <definedName name="Table_Summary">#REF!</definedName>
    <definedName name="Table_U_3G_MSC">[414]FilterTable!$A$5348:$H$5378</definedName>
    <definedName name="Table_U_ATM_CORE">[414]FilterTable!$A$5379:$H$5430</definedName>
    <definedName name="Table_U_ATM_UTRAN">[414]FilterTable!$A$5431:$H$5494</definedName>
    <definedName name="Table_U_CGF">[414]FilterTable!$A$5495:$H$5501</definedName>
    <definedName name="Table_U_DNS_LMF_LIG">[414]FilterTable!$A$5502:$H$5547</definedName>
    <definedName name="Table_U_GGSN">[414]FilterTable!$A$5548:$H$5564</definedName>
    <definedName name="Table_U_GGSN_SP">[414]FilterTable!$A$5565:$H$5581</definedName>
    <definedName name="Table_U_Node_B">[414]FilterTable!$A$5582:$H$5619</definedName>
    <definedName name="Table_U_Node_B_SP">[414]FilterTable!$A$5620:$H$5641</definedName>
    <definedName name="Table_U_RNC">[414]FilterTable!$A$5642:$H$5657</definedName>
    <definedName name="Table_U_RNC_SP">[414]FilterTable!$A$5658:$H$5686</definedName>
    <definedName name="Table_U_SGSN">[414]FilterTable!$A$5687:$H$5700</definedName>
    <definedName name="Table_U_SGSN_SP">[414]FilterTable!$A$5701:$H$5731</definedName>
    <definedName name="Table_VCDX">[414]FilterTable!$A$5732:$H$5858</definedName>
    <definedName name="Table_WAM">[414]FilterTable!$A$5859:$H$5904</definedName>
    <definedName name="Table1">#REF!</definedName>
    <definedName name="tableactuals">'[937]DB - Actuals'!$E$15:$N$73</definedName>
    <definedName name="tablebudget">'[937]DB - Budget'!$E$15:$N$73</definedName>
    <definedName name="tabledate">[937]Variables!$C$4:$E$13</definedName>
    <definedName name="tablefcast06">'[937]DB - F''cast 06'!$E$15:$H$73</definedName>
    <definedName name="tablefcast12">'[937]DB - F''cast 12'!$E$15:$N$73</definedName>
    <definedName name="TableName">"Dummy"</definedName>
    <definedName name="tablerow_costlbl">#REF!</definedName>
    <definedName name="Tablerow_groupID">#REF!</definedName>
    <definedName name="tablerow_SPF">#REF!</definedName>
    <definedName name="tablerow_TPC">#REF!</definedName>
    <definedName name="tac">[615]Factor_Sheet!$D$6</definedName>
    <definedName name="tac_crx">#REF!</definedName>
    <definedName name="TAFName">[317]Masters!$C$19</definedName>
    <definedName name="tag">[200]Sheet2!$B$2:$C$90</definedName>
    <definedName name="tally">[938]!tally</definedName>
    <definedName name="taloja">#REF!</definedName>
    <definedName name="TAMNo">[317]Masters!$C$23</definedName>
    <definedName name="TAMOXIFEN">#REF!</definedName>
    <definedName name="TAMWORTH">#REF!</definedName>
    <definedName name="TAName">[317]Masters!$C$20</definedName>
    <definedName name="TAPlace">[317]Masters!$C$43</definedName>
    <definedName name="tar">#REF!</definedName>
    <definedName name="Tar_00EPS" localSheetId="22">'[238]Control Sheet'!$D$58</definedName>
    <definedName name="Tar_00EPS">#REF!</definedName>
    <definedName name="Tar_01EPS" localSheetId="22">'[238]Control Sheet'!$D$60</definedName>
    <definedName name="Tar_01EPS">#REF!</definedName>
    <definedName name="Tar_02EPS" localSheetId="22">'[238]Control Sheet'!$D$61</definedName>
    <definedName name="Tar_02EPS">#REF!</definedName>
    <definedName name="Tar_2wkprice" localSheetId="22">'[238]Control Sheet'!$D$47</definedName>
    <definedName name="Tar_2wkprice">#REF!</definedName>
    <definedName name="Tar_98EPS" localSheetId="22">'[238]Control Sheet'!$D$56</definedName>
    <definedName name="Tar_98EPS">#REF!</definedName>
    <definedName name="Tar_99EPS" localSheetId="22">'[238]Control Sheet'!$D$57</definedName>
    <definedName name="Tar_99EPS">#REF!</definedName>
    <definedName name="Tar_BVE" localSheetId="22">'[238]Control Sheet'!$D$63</definedName>
    <definedName name="Tar_BVE">#REF!</definedName>
    <definedName name="Tar_BVperShare" localSheetId="22">'[238]Control Sheet'!$D$64</definedName>
    <definedName name="Tar_BVperShare">#REF!</definedName>
    <definedName name="Tar_Debt" localSheetId="22">'[238]Control Sheet'!$D$75</definedName>
    <definedName name="Tar_Debt">#REF!</definedName>
    <definedName name="Tar_Growth" localSheetId="22">'[238]Control Sheet'!$D$54</definedName>
    <definedName name="Tar_Growth">#REF!</definedName>
    <definedName name="Tar_OM" localSheetId="22">'[238]Control Sheet'!$D$73</definedName>
    <definedName name="Tar_OM">#REF!</definedName>
    <definedName name="Tar_Price" localSheetId="22">'[238]Control Sheet'!$D$46</definedName>
    <definedName name="Tar_Price">#REF!</definedName>
    <definedName name="Tar_RRDiv" localSheetId="22">'[238]Control Sheet'!$D$68</definedName>
    <definedName name="Tar_RRDiv">#REF!</definedName>
    <definedName name="Tar_Shares" localSheetId="22">'[238]Control Sheet'!$D$49</definedName>
    <definedName name="Tar_Shares">#REF!</definedName>
    <definedName name="TARAPUR">#REF!</definedName>
    <definedName name="tarapur1" hidden="1">#REF!</definedName>
    <definedName name="TAREE">#REF!</definedName>
    <definedName name="Target" localSheetId="22">'[238]Control Sheet'!$D$45</definedName>
    <definedName name="Target">#REF!</definedName>
    <definedName name="Target_Shares">#REF!</definedName>
    <definedName name="TARIFF_ARBITRAGE_ANALYSIS_1996___97">#REF!</definedName>
    <definedName name="tariffgrowthyr2">#REF!</definedName>
    <definedName name="tariffgrowthyr3">#REF!</definedName>
    <definedName name="tariffgrowthyr4">#REF!</definedName>
    <definedName name="tariffgrowthyr5onwards">#REF!</definedName>
    <definedName name="TariffInstMUM">#REF!</definedName>
    <definedName name="TariffInterSTDMUM">#REF!</definedName>
    <definedName name="TariffIntraSTDMUM">#REF!</definedName>
    <definedName name="TariffIntraStdROM">'[939]Tariff ROM and Mum'!#REF!</definedName>
    <definedName name="TariffISDMUM">#REF!</definedName>
    <definedName name="TariffLocalDataMUM">#REF!</definedName>
    <definedName name="TariffLocalDataROM">'[939]Tariff ROM and Mum'!#REF!</definedName>
    <definedName name="TariffLocalVoiceMUM">#REF!</definedName>
    <definedName name="TariffRentalMUM">#REF!</definedName>
    <definedName name="tase" localSheetId="22" hidden="1">{#N/A,#N/A,TRUE,"인수_증설"}</definedName>
    <definedName name="tase" hidden="1">{#N/A,#N/A,TRUE,"인수_증설"}</definedName>
    <definedName name="TatashSc1">#REF!</definedName>
    <definedName name="TatashSc2">#REF!</definedName>
    <definedName name="TatashSc3">#REF!</definedName>
    <definedName name="tatashsc4">#REF!</definedName>
    <definedName name="taux_chute">#REF!</definedName>
    <definedName name="taux_horaire_marge">#REF!</definedName>
    <definedName name="taux_horaire_référence">#REF!</definedName>
    <definedName name="taux_POE">#REF!</definedName>
    <definedName name="Tax" localSheetId="22">[940]Comp!#REF!</definedName>
    <definedName name="Tax">#REF!</definedName>
    <definedName name="Tax_Amortization">[941]Amort!#REF!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JUNE">#REF!</definedName>
    <definedName name="Tax_New">'[445]Input Sheet'!$C$124</definedName>
    <definedName name="Tax_Old">'[445]Input Sheet'!$C$20</definedName>
    <definedName name="tax_rate">#REF!</definedName>
    <definedName name="tax_t">#REF!</definedName>
    <definedName name="TAX_WORKINGS">#REF!</definedName>
    <definedName name="TAX2800020">#REF!</definedName>
    <definedName name="TAX2800021">#REF!</definedName>
    <definedName name="TAX2810020">#REF!</definedName>
    <definedName name="TAX2810021">#REF!</definedName>
    <definedName name="TAX2820023">#REF!</definedName>
    <definedName name="TAX2820024">#REF!</definedName>
    <definedName name="TAX2820028">#REF!</definedName>
    <definedName name="TAX2820031">#REF!</definedName>
    <definedName name="TAX2820032">#REF!</definedName>
    <definedName name="TAX2820033">#REF!</definedName>
    <definedName name="TAX2820034">#REF!</definedName>
    <definedName name="TAX2830026">#REF!</definedName>
    <definedName name="TAX2830036">#REF!</definedName>
    <definedName name="TAXAUD">#REF!</definedName>
    <definedName name="TaxAudAdd">[317]Masters!$C$24</definedName>
    <definedName name="TaxAuditDate">[317]Masters!$C$40</definedName>
    <definedName name="TaxCode">OFFSET(#REF!,1,0,ROW(#REF!)-ROW(#REF!)-1,1)</definedName>
    <definedName name="TAXCOMP">#REF!</definedName>
    <definedName name="TAXCOMP1" localSheetId="22">[201]FINAL!$A$10:$B$28</definedName>
    <definedName name="TAXCOMP1">#REF!</definedName>
    <definedName name="TAXCOMPMAR03" localSheetId="22" hidden="1">{#N/A,#N/A,FALSE,"4"}</definedName>
    <definedName name="TAXCOMPMAR03" hidden="1">{#N/A,#N/A,FALSE,"4"}</definedName>
    <definedName name="TAXDEDUCTED">'[942]FORM_16A _ MONTHLY DETAILED _'!$C$70</definedName>
    <definedName name="taxes">[943]wwww!$C$59:$C$62</definedName>
    <definedName name="taxestable">[342]wwww!$E$67:$P$70</definedName>
    <definedName name="TAXNOTE">#REF!</definedName>
    <definedName name="taxp">#REF!</definedName>
    <definedName name="taxr">#REF!</definedName>
    <definedName name="taxrate">[198]Statements!$C$17</definedName>
    <definedName name="TAXRNG">#REF!</definedName>
    <definedName name="TAXSUM">#REF!</definedName>
    <definedName name="TaxTV">10%</definedName>
    <definedName name="TaxWorkings">#REF!</definedName>
    <definedName name="TaxXL">5%</definedName>
    <definedName name="TAYOMA">[305]TOANSA!#REF!</definedName>
    <definedName name="TB">#REF!</definedName>
    <definedName name="TB_PREVIOUSYEAR">#REF!</definedName>
    <definedName name="TB_Wrkg">'[944]TB Import'!$A$4:$D$452</definedName>
    <definedName name="TBA">#REF!</definedName>
    <definedName name="tbbbbbbbbbbbbbbb" localSheetId="2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C">#REF!</definedName>
    <definedName name="TBC_2002">#REF!</definedName>
    <definedName name="TBDEC">#REF!</definedName>
    <definedName name="tbdownload1000">#REF!</definedName>
    <definedName name="tbdownload2000">#REF!</definedName>
    <definedName name="tbdownloaddec03">#REF!</definedName>
    <definedName name="tbdownloaddec032000">#REF!</definedName>
    <definedName name="tbl_ProdInfo" hidden="1">#REF!</definedName>
    <definedName name="tbl_ProdInfoPL" hidden="1">#REF!</definedName>
    <definedName name="TBPL">'[945]TB-PL'!$A$1:$IV$65536</definedName>
    <definedName name="tbpt">#REF!</definedName>
    <definedName name="TBSEP">#REF!</definedName>
    <definedName name="TBUSALES">#REF!</definedName>
    <definedName name="TC">#REF!</definedName>
    <definedName name="TC_Num" localSheetId="22">[449]Sheet1!$C$130</definedName>
    <definedName name="TC_Num">#REF!</definedName>
    <definedName name="TCF">#REF!</definedName>
    <definedName name="TCHSperSPAN">#REF!</definedName>
    <definedName name="tci">#REF!</definedName>
    <definedName name="TCMCF122005">#REF!</definedName>
    <definedName name="tcmf" localSheetId="22" hidden="1">{#N/A,#N/A,FALSE,"8516";#N/A,#N/A,FALSE,"9357-9373";#N/A,#N/A,FALSE,"9688";#N/A,#N/A,FALSE,"9779";#N/A,#N/A,FALSE,"9753"}</definedName>
    <definedName name="tcmf" hidden="1">{#N/A,#N/A,FALSE,"8516";#N/A,#N/A,FALSE,"9357-9373";#N/A,#N/A,FALSE,"9688";#N/A,#N/A,FALSE,"9779";#N/A,#N/A,FALSE,"9753"}</definedName>
    <definedName name="tcmf_1" localSheetId="22" hidden="1">{#N/A,#N/A,FALSE,"8516";#N/A,#N/A,FALSE,"9357-9373";#N/A,#N/A,FALSE,"9688";#N/A,#N/A,FALSE,"9779";#N/A,#N/A,FALSE,"9753"}</definedName>
    <definedName name="tcmf_1" hidden="1">{#N/A,#N/A,FALSE,"8516";#N/A,#N/A,FALSE,"9357-9373";#N/A,#N/A,FALSE,"9688";#N/A,#N/A,FALSE,"9779";#N/A,#N/A,FALSE,"9753"}</definedName>
    <definedName name="TCR">#REF!</definedName>
    <definedName name="tcs">#REF!</definedName>
    <definedName name="td">#REF!</definedName>
    <definedName name="TDataFile">#REF!</definedName>
    <definedName name="tdia">#REF!</definedName>
    <definedName name="TDS">#REF!</definedName>
    <definedName name="TDSCERTICATES">#REF!</definedName>
    <definedName name="tdskhil">#REF!</definedName>
    <definedName name="tdsml">#REF!</definedName>
    <definedName name="tdsphil">#REF!</definedName>
    <definedName name="TDSRate">'[946]co lease rental'!#REF!</definedName>
    <definedName name="tdsthpl">#REF!</definedName>
    <definedName name="tdstll">#REF!</definedName>
    <definedName name="tdswvl">#REF!</definedName>
    <definedName name="tdt">#REF!</definedName>
    <definedName name="te">#REF!</definedName>
    <definedName name="TE_upsell">#REF!</definedName>
    <definedName name="TE_upsellY3">#REF!</definedName>
    <definedName name="Tea">[729]Assumption!$M$11</definedName>
    <definedName name="TECA">'[104]Business Summary Reports'!#REF!</definedName>
    <definedName name="tecb">'[104]Business Summary Reports'!#REF!</definedName>
    <definedName name="tech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>#REF!</definedName>
    <definedName name="Tech98">#REF!</definedName>
    <definedName name="Technical">#REF!</definedName>
    <definedName name="Technology_Business_Analyst_Manager_2003">[284]Assumptions!#REF!</definedName>
    <definedName name="Technology_Business_Analyst_Manager_2004">[284]Assumptions!#REF!</definedName>
    <definedName name="Technology_Business_Analyst_Manager_2005">[284]Assumptions!#REF!</definedName>
    <definedName name="Technology_Business_Analyst_Manager_2006">[284]Assumptions!#REF!</definedName>
    <definedName name="Technology_Business_Analyst_Manager_Salary">[284]Assumptions!#REF!</definedName>
    <definedName name="Technology_Business_Analysts_2003">[284]Assumptions!#REF!</definedName>
    <definedName name="Technology_Business_Analysts_2004">[284]Assumptions!#REF!</definedName>
    <definedName name="Technology_Business_Analysts_2005">[284]Assumptions!#REF!</definedName>
    <definedName name="Technology_Business_Analysts_2006">[284]Assumptions!#REF!</definedName>
    <definedName name="Technology_Business_Analysts_Salary">[284]Assumptions!#REF!</definedName>
    <definedName name="Technology_Carrier_Implementation_2003">[284]Assumptions!#REF!</definedName>
    <definedName name="Technology_Carrier_Implementation_2004">[284]Assumptions!#REF!</definedName>
    <definedName name="Technology_Carrier_Implementation_2005">[284]Assumptions!#REF!</definedName>
    <definedName name="Technology_Carrier_Implementation_2006">[284]Assumptions!#REF!</definedName>
    <definedName name="Technology_Carrier_Implementation_Salary">[284]Assumptions!#REF!</definedName>
    <definedName name="Technology_Carrier_Maintenance_2003">[284]Assumptions!#REF!</definedName>
    <definedName name="Technology_Carrier_Maintenance_2004">[284]Assumptions!#REF!</definedName>
    <definedName name="Technology_Carrier_Maintenance_2005">[284]Assumptions!#REF!</definedName>
    <definedName name="Technology_Carrier_Maintenance_2006">[284]Assumptions!#REF!</definedName>
    <definedName name="Technology_Carrier_Maintenance_Salary">[284]Assumptions!#REF!</definedName>
    <definedName name="Technology_Carrier_Manager_2003">[284]Assumptions!#REF!</definedName>
    <definedName name="Technology_Carrier_Manager_2004">[284]Assumptions!#REF!</definedName>
    <definedName name="Technology_Carrier_Manager_2005">[284]Assumptions!#REF!</definedName>
    <definedName name="Technology_Carrier_Manager_2006">[284]Assumptions!#REF!</definedName>
    <definedName name="Technology_Carrier_Manager_Salary">[284]Assumptions!#REF!</definedName>
    <definedName name="Technology_Carrier_QA_2003">[284]Assumptions!#REF!</definedName>
    <definedName name="Technology_Carrier_QA_2004">[284]Assumptions!#REF!</definedName>
    <definedName name="Technology_Carrier_QA_2005">[284]Assumptions!#REF!</definedName>
    <definedName name="Technology_Carrier_QA_2006">[284]Assumptions!#REF!</definedName>
    <definedName name="Technology_Carrier_QA_Salary">[284]Assumptions!#REF!</definedName>
    <definedName name="Technology_Development_Manager_2003">[284]Assumptions!#REF!</definedName>
    <definedName name="Technology_Development_Manager_2004">[284]Assumptions!#REF!</definedName>
    <definedName name="Technology_Development_Manager_2005">[284]Assumptions!#REF!</definedName>
    <definedName name="Technology_Development_Manager_2006">[284]Assumptions!#REF!</definedName>
    <definedName name="Technology_Development_Manager_Salary">[284]Assumptions!#REF!</definedName>
    <definedName name="Technology_Director_IT_Services_2003">[284]Assumptions!#REF!</definedName>
    <definedName name="Technology_Director_IT_Services_2004">[284]Assumptions!#REF!</definedName>
    <definedName name="Technology_Director_IT_Services_2005">[284]Assumptions!#REF!</definedName>
    <definedName name="Technology_Director_IT_Services_2006">[284]Assumptions!#REF!</definedName>
    <definedName name="Technology_Director_IT_Services_Salary">[284]Assumptions!#REF!</definedName>
    <definedName name="Technology_Distributor_Implementation_2003">[284]Assumptions!#REF!</definedName>
    <definedName name="Technology_Distributor_Implementation_2004">[284]Assumptions!#REF!</definedName>
    <definedName name="Technology_Distributor_Implementation_2005">[284]Assumptions!#REF!</definedName>
    <definedName name="Technology_Distributor_Implementation_2006">[284]Assumptions!#REF!</definedName>
    <definedName name="Technology_Distributor_Implementation_Salary">[284]Assumptions!#REF!</definedName>
    <definedName name="Technology_Distributor_Maintenance_2003">[284]Assumptions!#REF!</definedName>
    <definedName name="Technology_Distributor_Maintenance_2004">[284]Assumptions!#REF!</definedName>
    <definedName name="Technology_Distributor_Maintenance_2005">[284]Assumptions!#REF!</definedName>
    <definedName name="Technology_Distributor_Maintenance_2006">[284]Assumptions!#REF!</definedName>
    <definedName name="Technology_Distributor_Maintenance_Salary">[284]Assumptions!#REF!</definedName>
    <definedName name="Technology_Distributor_Manager_2003">[284]Assumptions!#REF!</definedName>
    <definedName name="Technology_Distributor_Manager_2004">[284]Assumptions!#REF!</definedName>
    <definedName name="Technology_Distributor_Manager_2005">[284]Assumptions!#REF!</definedName>
    <definedName name="Technology_Distributor_Manager_2006">[284]Assumptions!#REF!</definedName>
    <definedName name="Technology_Distributor_Manager_Salary">[284]Assumptions!#REF!</definedName>
    <definedName name="Technology_Distributor_Manager_Sept2002">[284]Assumptions!#REF!</definedName>
    <definedName name="Technology_Distributor_QA_2003">[284]Assumptions!#REF!</definedName>
    <definedName name="Technology_Distributor_QA_2004">[284]Assumptions!#REF!</definedName>
    <definedName name="Technology_Distributor_QA_2005">[284]Assumptions!#REF!</definedName>
    <definedName name="Technology_Distributor_QA_2006">[284]Assumptions!#REF!</definedName>
    <definedName name="Technology_Distributor_QA_Salary">[284]Assumptions!#REF!</definedName>
    <definedName name="Technology_External_Technology_Support_2003">[284]Assumptions!#REF!</definedName>
    <definedName name="Technology_External_Technology_Support_2004">[284]Assumptions!#REF!</definedName>
    <definedName name="Technology_External_Technology_Support_2005">[284]Assumptions!#REF!</definedName>
    <definedName name="Technology_External_Technology_Support_2006">[284]Assumptions!#REF!</definedName>
    <definedName name="Technology_External_Technology_Support_Salary">[284]Assumptions!#REF!</definedName>
    <definedName name="Technology_Independent_Consultants_2003">[284]Assumptions!#REF!</definedName>
    <definedName name="Technology_Independent_Consultants_2004">[284]Assumptions!#REF!</definedName>
    <definedName name="Technology_Independent_Consultants_2005">[284]Assumptions!#REF!</definedName>
    <definedName name="Technology_Independent_Consultants_2006">[284]Assumptions!#REF!</definedName>
    <definedName name="Technology_Independent_Consultants_Salary">[284]Assumptions!#REF!</definedName>
    <definedName name="Technology_Internal_Technology_Support_2003">[284]Assumptions!#REF!</definedName>
    <definedName name="Technology_Internal_Technology_Support_2004">[284]Assumptions!#REF!</definedName>
    <definedName name="Technology_Internal_Technology_Support_2005">[284]Assumptions!#REF!</definedName>
    <definedName name="Technology_Internal_Technology_Support_2006">[284]Assumptions!#REF!</definedName>
    <definedName name="Technology_Internal_Technology_Support_Salary">[284]Assumptions!#REF!</definedName>
    <definedName name="Technology_Senior_Developers_2003">[284]Assumptions!#REF!</definedName>
    <definedName name="Technology_Senior_Developers_2004">[284]Assumptions!#REF!</definedName>
    <definedName name="Technology_Senior_Developers_2005">[284]Assumptions!#REF!</definedName>
    <definedName name="Technology_Senior_Developers_2006">[284]Assumptions!#REF!</definedName>
    <definedName name="Technology_Senior_Developers_Salary">[284]Assumptions!#REF!</definedName>
    <definedName name="TED">'[947]BS Schdl- 1 &amp; 2'!#REF!</definedName>
    <definedName name="tele" localSheetId="22" hidden="1">{#N/A,#N/A,FALSE,"COVER1.XLS ";#N/A,#N/A,FALSE,"RACT1.XLS";#N/A,#N/A,FALSE,"RACT2.XLS";#N/A,#N/A,FALSE,"ECCMP";#N/A,#N/A,FALSE,"WELDER.XLS"}</definedName>
    <definedName name="TELE" hidden="1">{"'Mach'!$A$1:$D$39"}</definedName>
    <definedName name="TELEC">#REF!</definedName>
    <definedName name="Telefonica__Spain">[302]List_ratios!#REF!</definedName>
    <definedName name="Telekom_Malaysia">[302]List_ratios!#REF!</definedName>
    <definedName name="telephone">#REF!</definedName>
    <definedName name="TELEVISION___VCP_VCR">#REF!</definedName>
    <definedName name="TELFER">#REF!</definedName>
    <definedName name="telia">#REF!</definedName>
    <definedName name="Telkom">[302]List_ratios!#REF!</definedName>
    <definedName name="Telstra">[302]List_ratios!#REF!</definedName>
    <definedName name="temp" localSheetId="22" hidden="1">'[948]5'!#REF!</definedName>
    <definedName name="temp">#REF!</definedName>
    <definedName name="TEMP1">#REF!</definedName>
    <definedName name="temp12" hidden="1">{#N/A,#N/A,TRUE,"KEY DATA";#N/A,#N/A,TRUE,"KEY DATA Base Case";#N/A,#N/A,TRUE,"JULY";#N/A,#N/A,TRUE,"AUG";#N/A,#N/A,TRUE,"SEPT";#N/A,#N/A,TRUE,"3Q"}</definedName>
    <definedName name="temp2" hidden="1">{#N/A,#N/A,TRUE,"KEY DATA";#N/A,#N/A,TRUE,"KEY DATA Base Case";#N/A,#N/A,TRUE,"JULY";#N/A,#N/A,TRUE,"AUG";#N/A,#N/A,TRUE,"SEPT";#N/A,#N/A,TRUE,"3Q"}</definedName>
    <definedName name="TEMPL">#REF!</definedName>
    <definedName name="template" localSheetId="2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[237]CRITERIA1!$B$32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NUMBER7">#REF!</definedName>
    <definedName name="TEMPLATESTYLE1">[237]CRITERIA1!$B$31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STYLE7">#REF!</definedName>
    <definedName name="TEMPLATETYPE1">[237]CRITERIA1!$B$30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MPLATETYPE7">#REF!</definedName>
    <definedName name="TemplateVersion" hidden="1">[637]Reference!$C$4</definedName>
    <definedName name="Ten">#REF!</definedName>
    <definedName name="TENNANT_CREEK">#REF!</definedName>
    <definedName name="TERFEN">[305]TOANSA!#REF!</definedName>
    <definedName name="TERFEN_AL">[305]TOANSA!#REF!</definedName>
    <definedName name="term">#REF!</definedName>
    <definedName name="Term_CE_BB">#REF!</definedName>
    <definedName name="termcb">#REF!</definedName>
    <definedName name="termcb1">#REF!</definedName>
    <definedName name="termhm">#REF!</definedName>
    <definedName name="termhm1">#REF!</definedName>
    <definedName name="Terminal">[518]DCFValuation!$AH$38:$AH$68</definedName>
    <definedName name="TERMINAL_GROWTH_RATE">#REF!</definedName>
    <definedName name="TERMINAL_VALUE">#REF!</definedName>
    <definedName name="termination_cost">#REF!</definedName>
    <definedName name="termisdn">#REF!</definedName>
    <definedName name="termisdn1">#REF!</definedName>
    <definedName name="termord">#REF!</definedName>
    <definedName name="termord1">#REF!</definedName>
    <definedName name="termpbx">#REF!</definedName>
    <definedName name="termpbx1">#REF!</definedName>
    <definedName name="Termrate">[198]Statements!$C$22</definedName>
    <definedName name="test">#REF!</definedName>
    <definedName name="TEST0">#REF!</definedName>
    <definedName name="TEST0_1">#REF!</definedName>
    <definedName name="TEST0_11">#REF!</definedName>
    <definedName name="TEST0_2">#REF!</definedName>
    <definedName name="TEST0_5">#REF!</definedName>
    <definedName name="TEST0_5_11">#REF!</definedName>
    <definedName name="TEST0_6">'[505]#REF!'!$A$10:$G$42</definedName>
    <definedName name="TEST0_7">'[505]#REF!'!$A$10:$G$42</definedName>
    <definedName name="TEST0_8">'[505]#REF!'!$A$10:$G$42</definedName>
    <definedName name="TEST0_9">'[505]#REF!'!$A$10:$G$42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7">[949]Vendors!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dd">"Test RefersTo1"</definedName>
    <definedName name="TESTHKEY">#REF!</definedName>
    <definedName name="TESTHKEY_1">#REF!</definedName>
    <definedName name="TESTHKEY_11">#REF!</definedName>
    <definedName name="TESTHKEY_2">#REF!</definedName>
    <definedName name="TESTHKEY_5">#REF!</definedName>
    <definedName name="TESTHKEY_5_11">#REF!</definedName>
    <definedName name="TESTHKEY_6">'[505]#REF!'!$E$9:$G$9</definedName>
    <definedName name="TESTHKEY_7">'[505]#REF!'!$E$9:$G$9</definedName>
    <definedName name="TESTHKEY_8">'[505]#REF!'!$E$9:$G$9</definedName>
    <definedName name="TESTHKEY_9">'[505]#REF!'!$E$9:$G$9</definedName>
    <definedName name="testikey">#REF!</definedName>
    <definedName name="TESTKEYS">#REF!</definedName>
    <definedName name="TESTKEYS_1">#REF!</definedName>
    <definedName name="TESTKEYS_11">#REF!</definedName>
    <definedName name="TESTKEYS_2">#REF!</definedName>
    <definedName name="TESTKEYS_5">#REF!</definedName>
    <definedName name="TESTKEYS_5_11">#REF!</definedName>
    <definedName name="TESTKEYS_6">'[505]#REF!'!$A$10:$H$42</definedName>
    <definedName name="TESTKEYS_7">'[505]#REF!'!$A$10:$H$42</definedName>
    <definedName name="TESTKEYS_8">'[505]#REF!'!$A$10:$H$42</definedName>
    <definedName name="TESTKEYS_9">'[505]#REF!'!$A$10:$H$42</definedName>
    <definedName name="testkeys1">#REF!</definedName>
    <definedName name="testkeys2">#REF!</definedName>
    <definedName name="TestRow">#REF!</definedName>
    <definedName name="TestSource">#REF!</definedName>
    <definedName name="TestTarget">#REF!</definedName>
    <definedName name="TESTVKEY">#REF!</definedName>
    <definedName name="TESTVKEY_1">#REF!</definedName>
    <definedName name="TESTVKEY_11">#REF!</definedName>
    <definedName name="TESTVKEY_2">#REF!</definedName>
    <definedName name="TESTVKEY_5">#REF!</definedName>
    <definedName name="TESTVKEY_5_11">#REF!</definedName>
    <definedName name="TESTVKEY_6">'[505]#REF!'!$A$9:$H$9</definedName>
    <definedName name="TESTVKEY_7">'[505]#REF!'!$A$9:$H$9</definedName>
    <definedName name="TESTVKEY_8">'[505]#REF!'!$A$9:$H$9</definedName>
    <definedName name="TESTVKEY_9">'[505]#REF!'!$A$9:$H$9</definedName>
    <definedName name="testvkeys">#REF!</definedName>
    <definedName name="tete" localSheetId="2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v">#REF!</definedName>
    <definedName name="TEXT">#REF!</definedName>
    <definedName name="text_d">#REF!</definedName>
    <definedName name="Text_Users">'[263]NW RTU'!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'[950]2.1. Claimed Not Ack as debts'!#REF!</definedName>
    <definedName name="TextRefCopy2">#REF!</definedName>
    <definedName name="TextRefCopy20">'[950]2.2. Unitech Contingent'!#REF!</definedName>
    <definedName name="TextRefCopy21">'[951]p &amp;l stpwise dec03'!$D$122</definedName>
    <definedName name="TextRefCopy22">'[952]1612.01AL - INT AM&amp;NIEP'!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'[950]6. Auditor Payment'!#REF!</definedName>
    <definedName name="TextRefCopy3">#REF!</definedName>
    <definedName name="TextRefCopy30">'[950]7. Pauling Joint Venture'!#REF!</definedName>
    <definedName name="TextRefCopy31">'[951]p &amp;l stpwise dec03'!$C$71</definedName>
    <definedName name="TextRefCopy32">'[951]p &amp;l stpwise dec03'!$C$99</definedName>
    <definedName name="TextRefCopy33">'[951]p &amp;l stpwise dec03'!$C$100</definedName>
    <definedName name="TextRefCopy34">'[953]List of Rem Entries PY'!#REF!</definedName>
    <definedName name="TextRefCopy35">#REF!</definedName>
    <definedName name="TextRefCopy36">'[950]31. EPS'!#REF!</definedName>
    <definedName name="TextRefCopy37">'[950]13. Finance Lease'!#REF!</definedName>
    <definedName name="TextRefCopy38">'[950]18. Earnings'!#REF!</definedName>
    <definedName name="TextRefCopy39">'[950]8. Non Provision'!#REF!</definedName>
    <definedName name="TextRefCopy4">#REF!</definedName>
    <definedName name="TextRefCopy40">'[953]List of Rem Entries PY'!#REF!</definedName>
    <definedName name="TextRefCopy41">'[953]List of Rem Entries PY'!#REF!</definedName>
    <definedName name="TextRefCopy42">'[953]List of Rem Entries PY'!#REF!</definedName>
    <definedName name="TextRefCopy43">'[953]List of Rem Entries PY'!#REF!</definedName>
    <definedName name="TextRefCopy44">'[951]p &amp;l stpwise dec03'!$C$122</definedName>
    <definedName name="TextRefCopy45">'[953]List of Rem Entries PY'!#REF!</definedName>
    <definedName name="TextRefCopy46">'[953]List of Rem Entries PY'!#REF!</definedName>
    <definedName name="TextRefCopy47">'[953]List of Rem Entries PY'!#REF!</definedName>
    <definedName name="TextRefCopy48">'[953]List of Rem Entries PY'!#REF!</definedName>
    <definedName name="TextRefCopy49">'[953]List of Rem Entries PY'!#REF!</definedName>
    <definedName name="TextRefCopy5">#REF!</definedName>
    <definedName name="TextRefCopy50">'[953]List of Rem Entries PY'!#REF!</definedName>
    <definedName name="TextRefCopy51">#REF!</definedName>
    <definedName name="TextRefCopy52">#REF!</definedName>
    <definedName name="TextRefCopy53">'[953]List of Rem Entries PY'!#REF!</definedName>
    <definedName name="TextRefCopy54">'[953]List of Rem Entries PY'!#REF!</definedName>
    <definedName name="TextRefCopy55">#REF!</definedName>
    <definedName name="TextRefCopy56">'[953]List of Rem Entries PY'!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'[953]List of Rem Entries PY'!#REF!</definedName>
    <definedName name="TextRefCopy7">#REF!</definedName>
    <definedName name="TextRefCopy8">#REF!</definedName>
    <definedName name="TextRefCopy9">#REF!</definedName>
    <definedName name="TextRefCopyRangeCount" localSheetId="22" hidden="1">7</definedName>
    <definedName name="TextRefCopyRangeCount" hidden="1">8</definedName>
    <definedName name="texz" localSheetId="22" hidden="1">{#N/A,#N/A,FALSE,"COVER.XLS";#N/A,#N/A,FALSE,"RACT1.XLS";#N/A,#N/A,FALSE,"RACT2.XLS";#N/A,#N/A,FALSE,"ECCMP";#N/A,#N/A,FALSE,"WELDER.XLS"}</definedName>
    <definedName name="texz" hidden="1">{#N/A,#N/A,FALSE,"COVER.XLS";#N/A,#N/A,FALSE,"RACT1.XLS";#N/A,#N/A,FALSE,"RACT2.XLS";#N/A,#N/A,FALSE,"ECCMP";#N/A,#N/A,FALSE,"WELDER.XLS"}</definedName>
    <definedName name="TEZT">#REF!</definedName>
    <definedName name="tf">#N/A</definedName>
    <definedName name="tfc">#REF!</definedName>
    <definedName name="tfcq1">#REF!</definedName>
    <definedName name="tfcq2">#REF!</definedName>
    <definedName name="tfcq3">#REF!</definedName>
    <definedName name="tfcq4">#REF!</definedName>
    <definedName name="tfd">#REF!</definedName>
    <definedName name="TFL">#REF!</definedName>
    <definedName name="TFO">#REF!</definedName>
    <definedName name="TFormula">#REF!</definedName>
    <definedName name="tfr">#REF!</definedName>
    <definedName name="tfyu">#REF!</definedName>
    <definedName name="tg" hidden="1">{"CEGH Budget months only in USD",#N/A,TRUE,"Profit and Loss";"CEGH Budget months only in USD",#N/A,TRUE,"Firm capex";"CEGH Budget months only in USD",#N/A,TRUE,"Gross profit analysis";"CEGH Budget months only in USD",#N/A,TRUE,"Cashflow";"CEGH Budget months only in USD",#N/A,TRUE,"Balance Sheet"}</definedName>
    <definedName name="tgh" hidden="1">{"CEGH sub-group budget months only sterling",#N/A,TRUE,"Profit and Loss";"CEGH sub-group budget months only sterling",#N/A,TRUE,"Firm capex";"CEGH sub-group budget months only sterling",#N/A,TRUE,"Cashflow";"CEGH sub-group budget months only sterling",#N/A,TRUE,"Balance Sheet"}</definedName>
    <definedName name="TGHG" localSheetId="22" hidden="1">{#N/A,#N/A,FALSE,"SUMMARY";#N/A,#N/A,FALSE,"SUMMARY"}</definedName>
    <definedName name="TGHG" hidden="1">{#N/A,#N/A,FALSE,"SUMMARY";#N/A,#N/A,FALSE,"SUMMARY"}</definedName>
    <definedName name="TGROSS">#REF!</definedName>
    <definedName name="TGTFGF" localSheetId="2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AI_PLASTIC_in_KUSD">#REF!</definedName>
    <definedName name="THANGOOL">#REF!</definedName>
    <definedName name="THANK">#REF!</definedName>
    <definedName name="thb" localSheetId="22">[712]Comps!$A$10</definedName>
    <definedName name="thb">#REF!</definedName>
    <definedName name="thdt">#REF!</definedName>
    <definedName name="thebank">#REF!</definedName>
    <definedName name="thhhhrr" localSheetId="22" hidden="1">{#N/A,#N/A,FALSE,"8516";#N/A,#N/A,FALSE,"9357-9373";#N/A,#N/A,FALSE,"9688";#N/A,#N/A,FALSE,"9779";#N/A,#N/A,FALSE,"9753"}</definedName>
    <definedName name="thhhhrr" hidden="1">{#N/A,#N/A,FALSE,"8516";#N/A,#N/A,FALSE,"9357-9373";#N/A,#N/A,FALSE,"9688";#N/A,#N/A,FALSE,"9779";#N/A,#N/A,FALSE,"9753"}</definedName>
    <definedName name="thhhhrr_1" localSheetId="22" hidden="1">{#N/A,#N/A,FALSE,"8516";#N/A,#N/A,FALSE,"9357-9373";#N/A,#N/A,FALSE,"9688";#N/A,#N/A,FALSE,"9779";#N/A,#N/A,FALSE,"9753"}</definedName>
    <definedName name="thhhhrr_1" hidden="1">{#N/A,#N/A,FALSE,"8516";#N/A,#N/A,FALSE,"9357-9373";#N/A,#N/A,FALSE,"9688";#N/A,#N/A,FALSE,"9779";#N/A,#N/A,FALSE,"9753"}</definedName>
    <definedName name="Thickness">#REF!</definedName>
    <definedName name="This_Weeks_Date">[198]Statements!$I$2</definedName>
    <definedName name="thkfive">#REF!</definedName>
    <definedName name="thkfour">#REF!</definedName>
    <definedName name="thom">'[389]Manpower details'!$B$169</definedName>
    <definedName name="Thou">#REF!</definedName>
    <definedName name="THOUSAND">1000</definedName>
    <definedName name="THREE">#REF!</definedName>
    <definedName name="Threshold">#REF!</definedName>
    <definedName name="thrtgbrgbr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hrtgbrgbr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hth" localSheetId="2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ue">6</definedName>
    <definedName name="thuj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thuj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THURSDAY_ISLAND">#REF!</definedName>
    <definedName name="THYROXINE">#REF!</definedName>
    <definedName name="thz" localSheetId="22" hidden="1">{#N/A,#N/A,FALSE,"COVER1.XLS ";#N/A,#N/A,FALSE,"RACT1.XLS";#N/A,#N/A,FALSE,"RACT2.XLS";#N/A,#N/A,FALSE,"ECCMP";#N/A,#N/A,FALSE,"WELDER.XLS"}</definedName>
    <definedName name="thz" hidden="1">{#N/A,#N/A,FALSE,"COVER1.XLS ";#N/A,#N/A,FALSE,"RACT1.XLS";#N/A,#N/A,FALSE,"RACT2.XLS";#N/A,#N/A,FALSE,"ECCMP";#N/A,#N/A,FALSE,"WELDER.XLS"}</definedName>
    <definedName name="TI">#REF!</definedName>
    <definedName name="ticker">#REF!</definedName>
    <definedName name="tidf" localSheetId="22" hidden="1">{"'Sheet1'!$L$16"}</definedName>
    <definedName name="tidf" hidden="1">{"'Sheet1'!$L$16"}</definedName>
    <definedName name="tidf_1" localSheetId="22" hidden="1">{"'Sheet1'!$L$16"}</definedName>
    <definedName name="tidf_1" hidden="1">{"'Sheet1'!$L$16"}</definedName>
    <definedName name="Tien">#REF!</definedName>
    <definedName name="tien_">#REF!</definedName>
    <definedName name="Tim_lan_xuat_hien">#REF!</definedName>
    <definedName name="tim_xuat_hien">#REF!</definedName>
    <definedName name="tin">#REF!</definedName>
    <definedName name="TInv">[633]Pur!#REF!</definedName>
    <definedName name="Tirath">#N/A</definedName>
    <definedName name="title" localSheetId="22">[793]A400!$D$13</definedName>
    <definedName name="Title">#REF!</definedName>
    <definedName name="Title1">[465]Tables!$B$17</definedName>
    <definedName name="Title2">[954]Links!$A$4:$M$159</definedName>
    <definedName name="TITLEINPUT">#REF!</definedName>
    <definedName name="tiwari">[661]RECEIPT!#REF!</definedName>
    <definedName name="tks">[95]!tks</definedName>
    <definedName name="TKT_NO">#REF!</definedName>
    <definedName name="TKT_NOA">#REF!</definedName>
    <definedName name="TKTCODE">#REF!</definedName>
    <definedName name="TLC">#REF!</definedName>
    <definedName name="tld">#REF!</definedName>
    <definedName name="TLFB1P">#REF!</definedName>
    <definedName name="TLID1I">#REF!</definedName>
    <definedName name="TLID1P">#REF!</definedName>
    <definedName name="TLIS1P">'[955]BTVL-IL&amp;FS-50 Cr'!$B$15:$I$35</definedName>
    <definedName name="TLT">#REF!</definedName>
    <definedName name="tly">#REF!</definedName>
    <definedName name="tm">#REF!</definedName>
    <definedName name="tm_dms">#REF!</definedName>
    <definedName name="tm_sx">#REF!</definedName>
    <definedName name="TMF">#REF!</definedName>
    <definedName name="tmorg">#REF!</definedName>
    <definedName name="tmp" localSheetId="22" hidden="1">'[202]F-4'!#REF!</definedName>
    <definedName name="TMP">#REF!</definedName>
    <definedName name="tmterm">#REF!</definedName>
    <definedName name="tn">#REF!</definedName>
    <definedName name="TN164F">#REF!</definedName>
    <definedName name="TN16X">#REF!</definedName>
    <definedName name="TN16XE">#REF!</definedName>
    <definedName name="TN1C">#REF!</definedName>
    <definedName name="TN1P">#REF!</definedName>
    <definedName name="TN1X">#REF!</definedName>
    <definedName name="TN1XS">#REF!</definedName>
    <definedName name="TN40X">'[956]Edit(01)'!#REF!</definedName>
    <definedName name="TN4T">'[956]Edit(01)'!#REF!</definedName>
    <definedName name="TN4X">#REF!</definedName>
    <definedName name="TN4XE">#REF!</definedName>
    <definedName name="TN64X">#REF!</definedName>
    <definedName name="tnbs" hidden="1">[957]BS!#REF!</definedName>
    <definedName name="tnd">#REF!</definedName>
    <definedName name="TNETT">#REF!</definedName>
    <definedName name="TNO">#REF!</definedName>
    <definedName name="To">#REF!</definedName>
    <definedName name="TO.AR">#REF!</definedName>
    <definedName name="tod">#REF!</definedName>
    <definedName name="todate">#REF!</definedName>
    <definedName name="Today" hidden="1">{"Tariff - Tariff",#N/A,TRUE,"Tariff";"Tariff 1 - Tariff",#N/A,TRUE,"Tariff"}</definedName>
    <definedName name="toll">#REF!</definedName>
    <definedName name="Tong">#REF!</definedName>
    <definedName name="tongcong">#REF!</definedName>
    <definedName name="TONNAGE">'[108]GROSS NET PAY SUMMERY-2011'!#REF!</definedName>
    <definedName name="tony" hidden="1">{"Summary analysis",#N/A,FALSE,"Total";"OCPH analysis",#N/A,FALSE,"Total";"detail analysis",#N/A,FALSE,"Total"}</definedName>
    <definedName name="TOOC1P">#REF!</definedName>
    <definedName name="Tool">#REF!</definedName>
    <definedName name="Tooling_Operation_Description">#REF!</definedName>
    <definedName name="TOOWOOMBA">#REF!</definedName>
    <definedName name="top">#REF!</definedName>
    <definedName name="top_sheet">#REF!</definedName>
    <definedName name="Top_ten">#REF!</definedName>
    <definedName name="TopEx.">#REF!</definedName>
    <definedName name="TOSCR">'[108]GROSS NET PAY SUMMERY-2011'!#REF!</definedName>
    <definedName name="TOT">#REF!</definedName>
    <definedName name="TOT_0210">#REF!</definedName>
    <definedName name="Tot_Cost" localSheetId="22">[449]Sheet1!$G$95</definedName>
    <definedName name="Tot_Cost">#REF!</definedName>
    <definedName name="tot_cust_Jul02_Without_Matching_bp_jul_02">#REF!</definedName>
    <definedName name="Tot_DNUP" localSheetId="22">[449]Sheet1!$H$95</definedName>
    <definedName name="Tot_DNUP">#REF!</definedName>
    <definedName name="Tot_knw_Xfoot">#REF!</definedName>
    <definedName name="Tot_lik_Xfoot">#REF!</definedName>
    <definedName name="Tot_Outstand_Check">#REF!</definedName>
    <definedName name="Tot_PECount">#REF!</definedName>
    <definedName name="TOT_ST" localSheetId="22">'[958]PRICE BID'!$G$14</definedName>
    <definedName name="TOT_ST">'[959]PRICE BID'!$G$14</definedName>
    <definedName name="TOT_Without_Matching_BILL_PROD">#REF!</definedName>
    <definedName name="TOT_Without_Matching_BILL_PROD_Without_Matching_THRESH">#REF!</definedName>
    <definedName name="tot6_6_02">'[431]__31.3.03'!$F$37,'[431]__31.3.03'!$F$23,'[431]__31.3.03'!$F$34,'[431]__31.3.03'!$F$50,'[431]__31.3.03'!#REF!,'[431]__31.3.03'!$F$46,'[431]__31.3.03'!$F$29,'[431]__31.3.03'!$F$54,'[431]__31.3.03'!$F$74,'[431]__31.3.03'!$F$57,'[431]__31.3.03'!$F$26,'[431]__31.3.03'!$F$62,'[431]__31.3.03'!$F$83,'[431]__31.3.03'!$F$85</definedName>
    <definedName name="Total">#REF!</definedName>
    <definedName name="Total.Add._IT">[232]Base_Data_SC!$AU$1:$AU$65536</definedName>
    <definedName name="Total.Dep.0708">[232]Base_Data_SC!$X$1:$X$65536</definedName>
    <definedName name="Total.Value._IT">[232]Base_Data_SC!$AV$1:$AV$65536</definedName>
    <definedName name="Total___of_Switches">#REF!</definedName>
    <definedName name="Total_Acc">#REF!</definedName>
    <definedName name="Total_Act_Qty">#REF!</definedName>
    <definedName name="Total_Actual_Sales_Qty">#REF!</definedName>
    <definedName name="Total_Amortization">[249]NOPAT_VDF!$C$18:$AZ$18</definedName>
    <definedName name="Total_Amount">#REF!</definedName>
    <definedName name="total_arbitration">#REF!</definedName>
    <definedName name="Total_assets" localSheetId="22">[560]Ratios!$B$4:$M$4</definedName>
    <definedName name="Total_Assets">#REF!</definedName>
    <definedName name="Total_beg">#REF!</definedName>
    <definedName name="Total_Building">#REF!</definedName>
    <definedName name="Total_Call_Minutes">#REF!</definedName>
    <definedName name="Total_Cap_Cost">'[960]Civil Work'!$H$72</definedName>
    <definedName name="Total_computer">#REF!</definedName>
    <definedName name="Total_COS">[249]NOPAT_VDF!$C$9:$AZ$9</definedName>
    <definedName name="Total_debt">'[249]Invested capital_VDF'!$C$61:$AU$61</definedName>
    <definedName name="Total_debt_DCF">[249]DCF_VDF!$C$35:$AZ$35</definedName>
    <definedName name="Total_Elec">#REF!</definedName>
    <definedName name="total_end">#REF!</definedName>
    <definedName name="total_exp">#REF!</definedName>
    <definedName name="total_exposure_curr_rate">'[961]po-log - curr. rate'!$AH$91</definedName>
    <definedName name="total_exposure_proj_rate">#REF!</definedName>
    <definedName name="Total_Fee_Minutes">#REF!</definedName>
    <definedName name="Total_Free_Minutes">#REF!</definedName>
    <definedName name="Total_Furniture">#REF!</definedName>
    <definedName name="TOTAL_INCOME">#REF!</definedName>
    <definedName name="Total_Interest">#REF!</definedName>
    <definedName name="total_liab">#REF!</definedName>
    <definedName name="Total_Office">#REF!</definedName>
    <definedName name="Total_other_assets">'[760]Invested capital_VDF'!$C$47:$Z$47</definedName>
    <definedName name="Total_Pay">#REF!</definedName>
    <definedName name="Total_Payment" localSheetId="22">Scheduled_Payment+Extra_Payment</definedName>
    <definedName name="Total_Payment">Scheduled_Payment+Extra_Payment</definedName>
    <definedName name="Total_Payment_1">NA()</definedName>
    <definedName name="Total_Payment_2">NA()</definedName>
    <definedName name="Total_Payment_3">NA()</definedName>
    <definedName name="Total_Phone_FTE_Weekly">#REF!</definedName>
    <definedName name="Total_Population2">#REF!</definedName>
    <definedName name="Total_TCHs">#REF!</definedName>
    <definedName name="Total_Volumes">#REF!</definedName>
    <definedName name="total1">#REF!</definedName>
    <definedName name="total2">#REF!</definedName>
    <definedName name="total3">#REF!</definedName>
    <definedName name="total4">[962]TT.A!#REF!</definedName>
    <definedName name="totalamt">'[963]MAR EX'!#REF!</definedName>
    <definedName name="TotalAssets">[0]!CardPrevDate+cwo</definedName>
    <definedName name="TotalAssetsNet">#REF!</definedName>
    <definedName name="TotalChangesInWorkingCapital">#REF!</definedName>
    <definedName name="TotalCurrentAssets">#REF!</definedName>
    <definedName name="TotalCurrentLiabilities">#REF!</definedName>
    <definedName name="TotalDebt">#N/A</definedName>
    <definedName name="TotalExNonExHeadCount">#REF!</definedName>
    <definedName name="totalf">#REF!</definedName>
    <definedName name="TotalFunctionHeadCount">#REF!</definedName>
    <definedName name="TOTALINR">'[964]Sheet1 (2)'!#REF!</definedName>
    <definedName name="TOTALINST">'[542]Quote-ExtMG-Y1'!#REF!</definedName>
    <definedName name="TotalInvestmentValue">#REF!</definedName>
    <definedName name="TotalLine341">#REF!</definedName>
    <definedName name="TotalLocal">#REF!</definedName>
    <definedName name="TOTALLTSQTY">[270]Data!#REF!</definedName>
    <definedName name="totalmv97">#REF!</definedName>
    <definedName name="TOTALREVPORTS">[270]Data2!$G$9</definedName>
    <definedName name="Totalsale2004">[888]SALES!$A$2:$N$23</definedName>
    <definedName name="TOTALSW">'[542]Quote-ExtMG-Y1'!#REF!</definedName>
    <definedName name="TOTALTRAINING">'[542]Quote-ExtMG-Y1'!#REF!</definedName>
    <definedName name="TotalUSD">#REF!</definedName>
    <definedName name="TOTARETIC">#REF!</definedName>
    <definedName name="TOTASS">[312]tot_ass_9697!$A$1:$H$2376</definedName>
    <definedName name="TotBW">#REF!</definedName>
    <definedName name="Totdebt">[302]List_ratios!#REF!</definedName>
    <definedName name="TOTR">#REF!</definedName>
    <definedName name="Town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TOWNSVILLE">#REF!</definedName>
    <definedName name="tp">#REF!</definedName>
    <definedName name="tp_kp">[469]Factors!#REF!</definedName>
    <definedName name="tp_kp_aci">[469]Factors!#REF!</definedName>
    <definedName name="tpan" localSheetId="22" hidden="1">{#N/A,#N/A,FALSE,"2014-app";#N/A,#N/A,FALSE,"2014-red";#N/A,#N/A,FALSE,"2014-fee";#N/A,#N/A,FALSE,"2030";#N/A,#N/A,FALSE,"2048";#N/A,#N/A,FALSE,"2360"}</definedName>
    <definedName name="tpan" hidden="1">{#N/A,#N/A,FALSE,"2014-app";#N/A,#N/A,FALSE,"2014-red";#N/A,#N/A,FALSE,"2014-fee";#N/A,#N/A,FALSE,"2030";#N/A,#N/A,FALSE,"2048";#N/A,#N/A,FALSE,"2360"}</definedName>
    <definedName name="tpan_1" localSheetId="22" hidden="1">{#N/A,#N/A,FALSE,"2014-app";#N/A,#N/A,FALSE,"2014-red";#N/A,#N/A,FALSE,"2014-fee";#N/A,#N/A,FALSE,"2030";#N/A,#N/A,FALSE,"2048";#N/A,#N/A,FALSE,"2360"}</definedName>
    <definedName name="tpan_1" hidden="1">{#N/A,#N/A,FALSE,"2014-app";#N/A,#N/A,FALSE,"2014-red";#N/A,#N/A,FALSE,"2014-fee";#N/A,#N/A,FALSE,"2030";#N/A,#N/A,FALSE,"2048";#N/A,#N/A,FALSE,"2360"}</definedName>
    <definedName name="tpan35" localSheetId="22" hidden="1">{#N/A,#N/A,FALSE,"2014-app";#N/A,#N/A,FALSE,"2014-red";#N/A,#N/A,FALSE,"2014-fee";#N/A,#N/A,FALSE,"2030";#N/A,#N/A,FALSE,"2048";#N/A,#N/A,FALSE,"2360"}</definedName>
    <definedName name="tpan35" hidden="1">{#N/A,#N/A,FALSE,"2014-app";#N/A,#N/A,FALSE,"2014-red";#N/A,#N/A,FALSE,"2014-fee";#N/A,#N/A,FALSE,"2030";#N/A,#N/A,FALSE,"2048";#N/A,#N/A,FALSE,"2360"}</definedName>
    <definedName name="tpan35_1" localSheetId="22" hidden="1">{#N/A,#N/A,FALSE,"2014-app";#N/A,#N/A,FALSE,"2014-red";#N/A,#N/A,FALSE,"2014-fee";#N/A,#N/A,FALSE,"2030";#N/A,#N/A,FALSE,"2048";#N/A,#N/A,FALSE,"2360"}</definedName>
    <definedName name="tpan35_1" hidden="1">{#N/A,#N/A,FALSE,"2014-app";#N/A,#N/A,FALSE,"2014-red";#N/A,#N/A,FALSE,"2014-fee";#N/A,#N/A,FALSE,"2030";#N/A,#N/A,FALSE,"2048";#N/A,#N/A,FALSE,"2360"}</definedName>
    <definedName name="tphws">#REF!</definedName>
    <definedName name="TPR">#REF!</definedName>
    <definedName name="TPRCUM">#REF!</definedName>
    <definedName name="TPRFM">#REF!</definedName>
    <definedName name="tps">[28]tps!$A$1:$J$61</definedName>
    <definedName name="TPSA__Poland">[302]List_ratios!#REF!</definedName>
    <definedName name="TPU">#REF!</definedName>
    <definedName name="Tqty">[633]Pur!#REF!</definedName>
    <definedName name="tr" localSheetId="22">[587]Stock!$A$1:$M$10</definedName>
    <definedName name="tr" hidden="1">{#N/A,#N/A,FALSE,"COVER.XLS";#N/A,#N/A,FALSE,"RACT1.XLS";#N/A,#N/A,FALSE,"RACT2.XLS";#N/A,#N/A,FALSE,"ECCMP";#N/A,#N/A,FALSE,"WELDER.XLS"}</definedName>
    <definedName name="tr_10">'[212]#REF!'!$B$697:$F$712</definedName>
    <definedName name="tr_5">#REF!</definedName>
    <definedName name="tr_6">'[212]#REF!'!$B$697:$F$712</definedName>
    <definedName name="TR08_SW">[233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D">#REF!</definedName>
    <definedName name="TRADE">#REF!</definedName>
    <definedName name="Trade_and_other_payables">#REF!</definedName>
    <definedName name="Trade_and_other_receivables">#REF!</definedName>
    <definedName name="traded">#REF!</definedName>
    <definedName name="TRADINGCRED">[965]BANKINT!#REF!</definedName>
    <definedName name="TRADINGDEBT">[965]BANKINT!#REF!</definedName>
    <definedName name="TRADINGPORTFOLIOHOLDINGS">#REF!</definedName>
    <definedName name="Traffic_Excellence">#REF!</definedName>
    <definedName name="trafficgrowthyr4">#REF!</definedName>
    <definedName name="trafficgrowthyr5onwards">#REF!</definedName>
    <definedName name="TRAINING">'[372]Training - Bud'!$A$1:$P$65536</definedName>
    <definedName name="TRAINING_AND_SUPPORT_HOURS">#REF!</definedName>
    <definedName name="TRAINING_data">[270]Service!$F$29,[270]Service!$F$35,[270]Service!$F$37,[270]Service!$F$39,[270]Service!$F$41,[270]Service!$F$43</definedName>
    <definedName name="Transaction_Effected_Adjustment">#REF!</definedName>
    <definedName name="Transaction_Gateway_2.0">'[597]TC1K-UG2'!#REF!</definedName>
    <definedName name="transformer">#REF!</definedName>
    <definedName name="TRANSMISSION__EQUIPMENT">#REF!</definedName>
    <definedName name="transportfillers">#REF!</definedName>
    <definedName name="transportpcba">#REF!</definedName>
    <definedName name="transportVMC1">#REF!</definedName>
    <definedName name="transportVMC1.1">#REF!</definedName>
    <definedName name="transportVMC2">#REF!</definedName>
    <definedName name="transportVMC4">#REF!</definedName>
    <definedName name="TRATAB">#REF!</definedName>
    <definedName name="TRAVEL">#REF!</definedName>
    <definedName name="TRAVL">#REF!</definedName>
    <definedName name="TRBB">#REF!</definedName>
    <definedName name="TRBC">#REF!</definedName>
    <definedName name="TRBG">#REF!</definedName>
    <definedName name="TRBH">#REF!</definedName>
    <definedName name="TRBHO">#REF!</definedName>
    <definedName name="TRBJ">#REF!</definedName>
    <definedName name="TRBM">#REF!</definedName>
    <definedName name="TRBP">#REF!</definedName>
    <definedName name="TRBY">#REF!</definedName>
    <definedName name="Trdg_creditors">#REF!</definedName>
    <definedName name="trdg_purch">#REF!</definedName>
    <definedName name="trdg_sales">#REF!</definedName>
    <definedName name="TRDSTK">#N/A</definedName>
    <definedName name="tre">#REF!</definedName>
    <definedName name="Treasury">[581]SBU!#REF!</definedName>
    <definedName name="TREASURY_BILLS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ch">'[384]DLC lookups'!#REF!</definedName>
    <definedName name="trench1">'[191]RSU lookups'!$B$4:$L$15</definedName>
    <definedName name="trenchingcost">'[382]Capex-fixed'!#REF!</definedName>
    <definedName name="trend" hidden="1">{#N/A,#N/A,FALSE,"Staffnos &amp; cost"}</definedName>
    <definedName name="trend1" localSheetId="22">'[631]monthly-var'!$A$1:$Q$42</definedName>
    <definedName name="trend1">#REF!</definedName>
    <definedName name="TrendCurrent">#REF!</definedName>
    <definedName name="TrendPY4_Sel1">#REF!</definedName>
    <definedName name="TrendRollFWD">#REF!</definedName>
    <definedName name="tretreterter" hidden="1">{"'40 Column'!$C$3:$AZ$57"}</definedName>
    <definedName name="Trf_Price_diff">#REF!</definedName>
    <definedName name="TrgtQties">#REF!</definedName>
    <definedName name="TrgtValues">#REF!</definedName>
    <definedName name="TRIA">#REF!</definedName>
    <definedName name="TRIAL">#REF!</definedName>
    <definedName name="TRIAL_BALANCE">[430]INFO!#REF!</definedName>
    <definedName name="trial2000">#REF!</definedName>
    <definedName name="trial2001">#REF!</definedName>
    <definedName name="trialf">[348]FA_Final!$A$1:$I$65536</definedName>
    <definedName name="trialfinal">[348]FA_Final!$A$1:$I$65536</definedName>
    <definedName name="TRN_AAPI">[270]Service!$F$49</definedName>
    <definedName name="TRN_API">[270]Service!$F$47</definedName>
    <definedName name="TRN_APPS">[270]Service!$F$45</definedName>
    <definedName name="TRN_ASYSMAINT">[270]Service!$F$43</definedName>
    <definedName name="TRN_ASYSOPS">[270]Service!$F$39</definedName>
    <definedName name="TRN_EXOVERSEATSCHG">[270]Data!$AB$9</definedName>
    <definedName name="TRN_EXOVERSEATSFREE">[270]Data!$AA$9</definedName>
    <definedName name="TRN_FACMGMT">[270]Service!$F$33</definedName>
    <definedName name="TRN_INSTTEST">[270]Service!$F$35</definedName>
    <definedName name="TRN_NETOPS">[270]Service!$F$53</definedName>
    <definedName name="TRN_SYSMAINT">[270]Service!$F$41</definedName>
    <definedName name="TRN_SYSOPS">[270]Service!$F$37</definedName>
    <definedName name="TRN_SYSOVERSEATSCHG">[270]Data!$AB$8</definedName>
    <definedName name="TRN_SYSOVERSEATSFREE">[270]Data!$AA$8</definedName>
    <definedName name="TRN_TRENG">[270]Service!$F$51</definedName>
    <definedName name="trois" hidden="1">{"résultats",#N/A,FALSE,"résultats SFS";"indicateurs",#N/A,FALSE,"résultats SFS";"commentaires",#N/A,FALSE,"commentaires SFS";"graphiques",#N/A,FALSE,"graphiques SFS"}</definedName>
    <definedName name="troub_tick">#REF!</definedName>
    <definedName name="Trouble_Ticket_Users">'[263]NW RTU'!#REF!</definedName>
    <definedName name="trout" localSheetId="2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P">#REF!</definedName>
    <definedName name="TRPStock">#REF!</definedName>
    <definedName name="TRS_référence">#REF!</definedName>
    <definedName name="trt">#REF!</definedName>
    <definedName name="trtere">'[597]Moving Media 2000 (IWF)'!#REF!</definedName>
    <definedName name="TRUCK">#REF!</definedName>
    <definedName name="TRUSTPF">#REF!</definedName>
    <definedName name="TRXDAILY">#REF!</definedName>
    <definedName name="TRY">'[966]77S(O)'!$B$4:$AE$23</definedName>
    <definedName name="TS">#REF!</definedName>
    <definedName name="TSA">#REF!</definedName>
    <definedName name="TSAB1">'[955]BTVL-ABN Tranche I'!$B$12:$H$24</definedName>
    <definedName name="TSAB1P">'[955]BTVL-ABN Tranche I'!$B$12:$H$24</definedName>
    <definedName name="TSAB2">#REF!</definedName>
    <definedName name="TSAB2P">#REF!</definedName>
    <definedName name="TSAB3P">#REF!</definedName>
    <definedName name="TSAB4P">#REF!</definedName>
    <definedName name="tsay" localSheetId="22" hidden="1">{#N/A,#N/A,TRUE,"인수_증설"}</definedName>
    <definedName name="tsay" hidden="1">{#N/A,#N/A,TRUE,"인수_증설"}</definedName>
    <definedName name="tsc">#REF!</definedName>
    <definedName name="TSCP1P">#REF!</definedName>
    <definedName name="TSP_apr">#REF!</definedName>
    <definedName name="TSP_May">#REF!</definedName>
    <definedName name="TSR">#REF!</definedName>
    <definedName name="tsy" localSheetId="22" hidden="1">{#N/A,#N/A,TRUE,"인수_증설"}</definedName>
    <definedName name="tsy" hidden="1">{#N/A,#N/A,TRUE,"인수_증설"}</definedName>
    <definedName name="tt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" hidden="1">{"Execavation",#N/A,FALSE,"furniture (employer)"}</definedName>
    <definedName name="TT_10">'[838]#REF!'!$A$1:$IV$4</definedName>
    <definedName name="TT_5">#REF!</definedName>
    <definedName name="TT_6">'[838]#REF!'!$A$1:$IV$4</definedName>
    <definedName name="TT_Selling_rate">#REF!</definedName>
    <definedName name="TTFCR">#REF!</definedName>
    <definedName name="TTFY">#REF!</definedName>
    <definedName name="tthi">#REF!</definedName>
    <definedName name="TTL1111210000">#REF!</definedName>
    <definedName name="TTL1111320000">#REF!</definedName>
    <definedName name="TTL1112100000">#REF!</definedName>
    <definedName name="TTL1112600000">#REF!</definedName>
    <definedName name="TTL1112610000">#REF!</definedName>
    <definedName name="TTL1112700000">#REF!</definedName>
    <definedName name="TTL1112960000">#REF!</definedName>
    <definedName name="TTL1112961000">#REF!</definedName>
    <definedName name="TTL1112962000">#REF!</definedName>
    <definedName name="TTL1121100000">#REF!</definedName>
    <definedName name="TTL1131110000">#REF!</definedName>
    <definedName name="TTL1131410000">#REF!</definedName>
    <definedName name="TTL1131420000">#REF!</definedName>
    <definedName name="TTL1132230000">#REF!</definedName>
    <definedName name="TTL1132281000">#REF!</definedName>
    <definedName name="TTL1132282000">#REF!</definedName>
    <definedName name="TTL1142000000">#REF!</definedName>
    <definedName name="TTL1151210000">#REF!</definedName>
    <definedName name="TTL1151220000">#REF!</definedName>
    <definedName name="TTL1151310000">#REF!</definedName>
    <definedName name="TTL1151320000">#REF!</definedName>
    <definedName name="TTL1151500000">#REF!</definedName>
    <definedName name="TTL1152100000">#REF!</definedName>
    <definedName name="TTL1152110000">#REF!</definedName>
    <definedName name="TTL1152200000">#REF!</definedName>
    <definedName name="TTL1152300000">#REF!</definedName>
    <definedName name="TTL1152400000">#REF!</definedName>
    <definedName name="TTL1211000000">#REF!</definedName>
    <definedName name="TTL1212000000">#REF!</definedName>
    <definedName name="TTL1213100000">#REF!</definedName>
    <definedName name="TTL1221100000">#REF!</definedName>
    <definedName name="TTL1231110000">#REF!</definedName>
    <definedName name="TTL1231120000">#REF!</definedName>
    <definedName name="TTL1231130000">#REF!</definedName>
    <definedName name="TTL1231131000">#REF!</definedName>
    <definedName name="TTL1231132000">#REF!</definedName>
    <definedName name="TTL1231140000">#REF!</definedName>
    <definedName name="TTL1231141000">#REF!</definedName>
    <definedName name="TTL1231142000">#REF!</definedName>
    <definedName name="TTL1231700000">#REF!</definedName>
    <definedName name="TTL1242510000">#REF!</definedName>
    <definedName name="TTL1243210000">#REF!</definedName>
    <definedName name="TTL1243220000">#REF!</definedName>
    <definedName name="TTL1243230000">#REF!</definedName>
    <definedName name="TTL1243240000">#REF!</definedName>
    <definedName name="TTL1243400000">#REF!</definedName>
    <definedName name="TTL1244100000">#REF!</definedName>
    <definedName name="TTL1244211000">#REF!</definedName>
    <definedName name="TTL1244212000">#REF!</definedName>
    <definedName name="TTL1244320000">#REF!</definedName>
    <definedName name="TTL1244410000">#REF!</definedName>
    <definedName name="TTL1244411000">#REF!</definedName>
    <definedName name="TTL1245224000">#REF!</definedName>
    <definedName name="TTL1245231000">#REF!</definedName>
    <definedName name="TTL1245232000">#REF!</definedName>
    <definedName name="TTL1245300000">#REF!</definedName>
    <definedName name="TTL1245400000">#REF!</definedName>
    <definedName name="TTL1245410000">#REF!</definedName>
    <definedName name="TTL1245500000">#REF!</definedName>
    <definedName name="TTL1245600000">#REF!</definedName>
    <definedName name="TTL1245800000">#REF!</definedName>
    <definedName name="TTL1251200000">#REF!</definedName>
    <definedName name="TTL1251510000">#REF!</definedName>
    <definedName name="TTL1251520000">#REF!</definedName>
    <definedName name="TTL1311110000">#REF!</definedName>
    <definedName name="TTL1311111000">#REF!</definedName>
    <definedName name="TTL1311112000">#REF!</definedName>
    <definedName name="TTL1311113000">#REF!</definedName>
    <definedName name="TTL1311120000">#REF!</definedName>
    <definedName name="TTL1311160000">#REF!</definedName>
    <definedName name="TTL1311171000">#REF!</definedName>
    <definedName name="TTL1311172000">#REF!</definedName>
    <definedName name="TTL1311311000">#REF!</definedName>
    <definedName name="TTL1311312000">#REF!</definedName>
    <definedName name="TTL1311380000">#REF!</definedName>
    <definedName name="TTL1311411000">#REF!</definedName>
    <definedName name="TTL1311412000">#REF!</definedName>
    <definedName name="TTL1311500000">#REF!</definedName>
    <definedName name="TTL1411111000">#REF!</definedName>
    <definedName name="TTL1411112000">#REF!</definedName>
    <definedName name="TTL1411112100">#REF!</definedName>
    <definedName name="TTL1411113000">#REF!</definedName>
    <definedName name="TTL1411114000">#REF!</definedName>
    <definedName name="TTL1411115000">#REF!</definedName>
    <definedName name="TTL1411120000">#REF!</definedName>
    <definedName name="TTL1411200000">#REF!</definedName>
    <definedName name="TTL1411210000">#REF!</definedName>
    <definedName name="TTL1412100000">#REF!</definedName>
    <definedName name="TTL1412210000">#REF!</definedName>
    <definedName name="TTL1412220000">#REF!</definedName>
    <definedName name="TTL1412300000">#REF!</definedName>
    <definedName name="TTL1412410000">#REF!</definedName>
    <definedName name="TTL1413110000">#REF!</definedName>
    <definedName name="TTL1413120000">#REF!</definedName>
    <definedName name="TTL1413121000">#REF!</definedName>
    <definedName name="TTL1413200000">#REF!</definedName>
    <definedName name="TTL1413300000">#REF!</definedName>
    <definedName name="TTL1413310000">#REF!</definedName>
    <definedName name="TTL1413400000">#REF!</definedName>
    <definedName name="TTL1413410000">#REF!</definedName>
    <definedName name="TTL1414140000">#REF!</definedName>
    <definedName name="TTL1414151000">#REF!</definedName>
    <definedName name="TTL1414160000">#REF!</definedName>
    <definedName name="TTL1414170000">#REF!</definedName>
    <definedName name="TTL1414181000">#REF!</definedName>
    <definedName name="TTL1414211000">#REF!</definedName>
    <definedName name="TTL1414212000">#REF!</definedName>
    <definedName name="TTL1414213000">#REF!</definedName>
    <definedName name="TTL1414220000">#REF!</definedName>
    <definedName name="TTL1414231000">#REF!</definedName>
    <definedName name="TTL1414232000">#REF!</definedName>
    <definedName name="TTL1414240000">#REF!</definedName>
    <definedName name="TTL1414251000">#REF!</definedName>
    <definedName name="TTL1414252000">#REF!</definedName>
    <definedName name="TTL1414410000">#REF!</definedName>
    <definedName name="TTL1414420000">#REF!</definedName>
    <definedName name="TTL1414440000">#REF!</definedName>
    <definedName name="TTL1414912000">#REF!</definedName>
    <definedName name="TTL1414913000">#REF!</definedName>
    <definedName name="TTL1414950000">#REF!</definedName>
    <definedName name="TTL1417111000">#REF!</definedName>
    <definedName name="TTL1417120000">#REF!</definedName>
    <definedName name="TTL1417145000">#REF!</definedName>
    <definedName name="TTL1418210000">#REF!</definedName>
    <definedName name="TTL1418220000">#REF!</definedName>
    <definedName name="TTL1418230000">#REF!</definedName>
    <definedName name="TTL1418240000">#REF!</definedName>
    <definedName name="TTL1418250000">#REF!</definedName>
    <definedName name="TTL1418260000">#REF!</definedName>
    <definedName name="TTL1418270000">#REF!</definedName>
    <definedName name="TTL1418280000">#REF!</definedName>
    <definedName name="TTL1419000000">#REF!</definedName>
    <definedName name="TTL1421110000">#REF!</definedName>
    <definedName name="TTL1421120000">#REF!</definedName>
    <definedName name="TTL1421130000">#REF!</definedName>
    <definedName name="TTL1421200000">#REF!</definedName>
    <definedName name="TTL1422110000">#REF!</definedName>
    <definedName name="TTL1422120000">#REF!</definedName>
    <definedName name="TTL1422130000">#REF!</definedName>
    <definedName name="TTL1422140000">#REF!</definedName>
    <definedName name="TTL1422200000">#REF!</definedName>
    <definedName name="TTLB1">#REF!</definedName>
    <definedName name="TTLB2">#REF!</definedName>
    <definedName name="TTLB3">#REF!</definedName>
    <definedName name="ttrtrtg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rtrt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t" localSheetId="22" hidden="1">{"'장비'!$A$3:$M$12"}</definedName>
    <definedName name="ttt" hidden="1">{"'장비'!$A$3:$M$12"}</definedName>
    <definedName name="ttt_1" localSheetId="22" hidden="1">{"'장비'!$A$3:$M$12"}</definedName>
    <definedName name="ttt_1" hidden="1">{"'장비'!$A$3:$M$12"}</definedName>
    <definedName name="ttthtr" localSheetId="22" hidden="1">{#N/A,#N/A,FALSE,"TOWNSHIP"}</definedName>
    <definedName name="ttthtr" hidden="1">{#N/A,#N/A,FALSE,"TOWNSHIP"}</definedName>
    <definedName name="ttttttt">#REF!</definedName>
    <definedName name="ttttttttt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tttttttt">#REF!</definedName>
    <definedName name="ttttttttttt" hidden="1">#N/A</definedName>
    <definedName name="TTTTTTTTTTTT" hidden="1">#REF!</definedName>
    <definedName name="TTTTTTTTTTTTTT" localSheetId="2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_1" localSheetId="2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ttttttttttttttt" localSheetId="2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ttttttttttttttttttttttttttttt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tu" localSheetId="2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cson">#REF!</definedName>
    <definedName name="Tucson_HC_Summary">#REF!</definedName>
    <definedName name="Tumkur">#REF!</definedName>
    <definedName name="Turn_around_effect_of_prior_period_unrecorded_audit_differences__after_tax">#REF!</definedName>
    <definedName name="turnover">#REF!</definedName>
    <definedName name="Turnover_CGL">#REF!</definedName>
    <definedName name="turnover_goods">#REF!</definedName>
    <definedName name="turnoverratio_details">#REF!</definedName>
    <definedName name="turz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urz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WD">#REF!</definedName>
    <definedName name="twentytwo_pct">#REF!</definedName>
    <definedName name="twentytwo_pctneu">#REF!</definedName>
    <definedName name="TWO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wo">#REF!</definedName>
    <definedName name="twt">[301]!words</definedName>
    <definedName name="tx" hidden="1">'[948]5'!#REF!</definedName>
    <definedName name="tx_mgmt">'[263]NW RTU'!#REF!</definedName>
    <definedName name="Tx_Power">#REF!</definedName>
    <definedName name="Tx_Timing">#REF!</definedName>
    <definedName name="ty" localSheetId="22" hidden="1">{"'I-1 and I-2'!$A$1:$G$190"}</definedName>
    <definedName name="ty" hidden="1">{"'I-1 and I-2'!$A$1:$G$190"}</definedName>
    <definedName name="ty_1" localSheetId="22" hidden="1">{"'I-1 and I-2'!$A$1:$G$190"}</definedName>
    <definedName name="ty_1" hidden="1">{"'I-1 and I-2'!$A$1:$G$190"}</definedName>
    <definedName name="ty_2" localSheetId="22" hidden="1">{"'I-1 and I-2'!$A$1:$G$190"}</definedName>
    <definedName name="ty_2" hidden="1">{"'I-1 and I-2'!$A$1:$G$190"}</definedName>
    <definedName name="ty_3" localSheetId="22" hidden="1">{"'I-1 and I-2'!$A$1:$G$190"}</definedName>
    <definedName name="ty_3" hidden="1">{"'I-1 and I-2'!$A$1:$G$190"}</definedName>
    <definedName name="ty_le">#REF!</definedName>
    <definedName name="ty_le_BTN">#REF!</definedName>
    <definedName name="Ty_le1">#REF!</definedName>
    <definedName name="TYPE">[467]Dette!$C$6</definedName>
    <definedName name="typefive">#REF!</definedName>
    <definedName name="TYPEMONNAIE">[467]Dette!$C$8</definedName>
    <definedName name="tys" localSheetId="22" hidden="1">{#N/A,#N/A,TRUE,"인수_증설"}</definedName>
    <definedName name="tys" hidden="1">{#N/A,#N/A,TRUE,"인수_증설"}</definedName>
    <definedName name="tytu">#REF!</definedName>
    <definedName name="tyu">#REF!</definedName>
    <definedName name="tyuty">#REF!</definedName>
    <definedName name="tyutyu">#REF!</definedName>
    <definedName name="TYYYYYHHY" localSheetId="22" hidden="1">{#N/A,#N/A,FALSE,"8516";#N/A,#N/A,FALSE,"9357-9373";#N/A,#N/A,FALSE,"9688";#N/A,#N/A,FALSE,"9779";#N/A,#N/A,FALSE,"9753"}</definedName>
    <definedName name="TYYYYYHHY" hidden="1">{#N/A,#N/A,FALSE,"8516";#N/A,#N/A,FALSE,"9357-9373";#N/A,#N/A,FALSE,"9688";#N/A,#N/A,FALSE,"9779";#N/A,#N/A,FALSE,"9753"}</definedName>
    <definedName name="TYYYYYHHY_1" localSheetId="22" hidden="1">{#N/A,#N/A,FALSE,"8516";#N/A,#N/A,FALSE,"9357-9373";#N/A,#N/A,FALSE,"9688";#N/A,#N/A,FALSE,"9779";#N/A,#N/A,FALSE,"9753"}</definedName>
    <definedName name="TYYYYYHHY_1" hidden="1">{#N/A,#N/A,FALSE,"8516";#N/A,#N/A,FALSE,"9357-9373";#N/A,#N/A,FALSE,"9688";#N/A,#N/A,FALSE,"9779";#N/A,#N/A,FALSE,"9753"}</definedName>
    <definedName name="u" localSheetId="22">'[647]1-OBJ98 '!$1:$3</definedName>
    <definedName name="u" hidden="1">#REF!</definedName>
    <definedName name="U_">'[211]1.Borrowings'!#REF!</definedName>
    <definedName name="u_sd">[580]ifcw!$I$90</definedName>
    <definedName name="UAJ">[817]Sheet1!#REF!</definedName>
    <definedName name="UBandSub1">'[450]Calculation Master'!$F$28</definedName>
    <definedName name="UBandSub2">'[450]Calculation Master'!$F$29</definedName>
    <definedName name="UCCOST">#REF!</definedName>
    <definedName name="UCF">#REF!</definedName>
    <definedName name="UD">[581]Intaccrual!#REF!</definedName>
    <definedName name="udate">#REF!</definedName>
    <definedName name="uday">#REF!</definedName>
    <definedName name="udf">#REF!</definedName>
    <definedName name="UDPO">"$#REF!.$#REF!$#REF!:$#REF!$#REF!"</definedName>
    <definedName name="UDSL_NIC">#REF!</definedName>
    <definedName name="UE_Data_Shelves">[233]Storage!$G$17</definedName>
    <definedName name="UER">#REF!</definedName>
    <definedName name="UF">#REF!</definedName>
    <definedName name="ufii">#REF!</definedName>
    <definedName name="ufii2">#REF!</definedName>
    <definedName name="UFP">#REF!</definedName>
    <definedName name="UFPrn20000925150907">#REF!</definedName>
    <definedName name="UFPrn20000925150927">#REF!</definedName>
    <definedName name="UFPrn20000925165850">#REF!</definedName>
    <definedName name="UFPrn20010303111833">#REF!</definedName>
    <definedName name="UFPrn20010303145213">#REF!</definedName>
    <definedName name="UFPrn20010303145710">#REF!</definedName>
    <definedName name="UFPrn20010303145843">#REF!</definedName>
    <definedName name="UFPrn20010303150906">#REF!</definedName>
    <definedName name="UFPrn20010303150939">#REF!</definedName>
    <definedName name="UFPrn20031225094429">#REF!</definedName>
    <definedName name="UFPrn20031225094904">#REF!</definedName>
    <definedName name="UFPrn20031225094927">#REF!</definedName>
    <definedName name="UFPrn20031225094955">#REF!</definedName>
    <definedName name="UFPrn20031225153540">#REF!</definedName>
    <definedName name="UFPrn20031225164314">#REF!</definedName>
    <definedName name="UFPrn20031225164340">#REF!</definedName>
    <definedName name="UFPrn20031225164436">#REF!</definedName>
    <definedName name="UFPrn20031225164518">#REF!</definedName>
    <definedName name="UFPrn20031225164551">#REF!</definedName>
    <definedName name="UFPrn20031225164627">#REF!</definedName>
    <definedName name="UFPrn20031225164726">#REF!</definedName>
    <definedName name="UFPrn20040108094949">#REF!</definedName>
    <definedName name="UFPrn20040108095037">#REF!</definedName>
    <definedName name="UFPrn20040108095054">#REF!</definedName>
    <definedName name="UFPrn20040108095311">#REF!</definedName>
    <definedName name="UFPrn20040108215511">#REF!</definedName>
    <definedName name="UFPrn20040212103151">#REF!</definedName>
    <definedName name="UFPrn20040213155233">#REF!</definedName>
    <definedName name="UFPrn20040213155320">#REF!</definedName>
    <definedName name="UFPrn20040213155348">#REF!</definedName>
    <definedName name="UFPrn20040213155409">#REF!</definedName>
    <definedName name="UFPrn20040213155529">#REF!</definedName>
    <definedName name="UFPrn20040213155620">#REF!</definedName>
    <definedName name="UFPrn20040215194039">#REF!</definedName>
    <definedName name="UFPrn20040215194101">#REF!</definedName>
    <definedName name="UFPrn20040215194121">#REF!</definedName>
    <definedName name="UFPrn20040215194200">#REF!</definedName>
    <definedName name="UFPrn20040215194222">#REF!</definedName>
    <definedName name="UFPrn20040215194256">#REF!</definedName>
    <definedName name="UFPrn20040215194324">#REF!</definedName>
    <definedName name="UFPrn20040215194347">#REF!</definedName>
    <definedName name="UFPrn20040215194424">#REF!</definedName>
    <definedName name="UFPrn20040215194450">#REF!</definedName>
    <definedName name="UFPrn20040215204411">#REF!</definedName>
    <definedName name="UFPrn20040215204948">#REF!</definedName>
    <definedName name="UFY">#REF!</definedName>
    <definedName name="ufyfd" localSheetId="22" hidden="1">{#N/A,#N/A,TRUE,"인수_증설"}</definedName>
    <definedName name="ufyfd" hidden="1">{#N/A,#N/A,TRUE,"인수_증설"}</definedName>
    <definedName name="uhi">#REF!</definedName>
    <definedName name="uhjk">#REF!</definedName>
    <definedName name="ui">#REF!</definedName>
    <definedName name="uio">'[382]Capex-fixed'!#REF!</definedName>
    <definedName name="uj" localSheetId="22" hidden="1">{#N/A,#N/A,FALSE,"COVER1.XLS ";#N/A,#N/A,FALSE,"RACT1.XLS";#N/A,#N/A,FALSE,"RACT2.XLS";#N/A,#N/A,FALSE,"ECCMP";#N/A,#N/A,FALSE,"WELDER.XLS"}</definedName>
    <definedName name="uj" hidden="1">{#N/A,#N/A,FALSE,"COVER1.XLS ";#N/A,#N/A,FALSE,"RACT1.XLS";#N/A,#N/A,FALSE,"RACT2.XLS";#N/A,#N/A,FALSE,"ECCMP";#N/A,#N/A,FALSE,"WELDER.XLS"}</definedName>
    <definedName name="UK">'[874]Summary P&amp;L EXPORT-FI '!$C$64</definedName>
    <definedName name="ukdata">#REF!</definedName>
    <definedName name="ukfi1">[41]Headcount!$K$7</definedName>
    <definedName name="ukfi10">[41]Headcount!$H$7</definedName>
    <definedName name="ukfi11">[41]Headcount!$I$7</definedName>
    <definedName name="ukfi12">[41]Headcount!$J$7</definedName>
    <definedName name="ukfi2">[41]Headcount!$L$7</definedName>
    <definedName name="ukfi3">[41]Headcount!$M$7</definedName>
    <definedName name="ukfi4">[41]Headcount!$N$7</definedName>
    <definedName name="ukfi5">[41]Headcount!$C$7</definedName>
    <definedName name="ukfi6">[41]Headcount!$D$7</definedName>
    <definedName name="ukfi7">[41]Headcount!$E$7</definedName>
    <definedName name="ukfi8">[41]Headcount!$F$7</definedName>
    <definedName name="ukfi9">[41]Headcount!$G$7</definedName>
    <definedName name="UL">#N/A</definedName>
    <definedName name="ULinmonths">'[314]Master List'!$C$15:$C$19</definedName>
    <definedName name="ultralite">#REF!</definedName>
    <definedName name="Umglieder." localSheetId="2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age">#REF!</definedName>
    <definedName name="UNALCREDIT">#REF!</definedName>
    <definedName name="unfranked">#REF!</definedName>
    <definedName name="Uniform">#REF!</definedName>
    <definedName name="unit">#REF!</definedName>
    <definedName name="Unit_Price_Column">#REF!</definedName>
    <definedName name="UnitCodes">#REF!</definedName>
    <definedName name="UNITPRICE">[291]A0744339!$W$24</definedName>
    <definedName name="units">[967]Company!$J$16</definedName>
    <definedName name="unitwise">#REF!</definedName>
    <definedName name="UNKNOW">#REF!</definedName>
    <definedName name="UNKNOWX">#REF!</definedName>
    <definedName name="UNLIST">#REF!</definedName>
    <definedName name="unnamed">"$#REF!.$A$175:$#REF!.$BC$200"</definedName>
    <definedName name="unnamed_0">#REF!</definedName>
    <definedName name="unnamed_0_5">#REF!</definedName>
    <definedName name="unnamed_1">[968]SIEVE!#REF!</definedName>
    <definedName name="unnamed_10">'[212]#REF!'!$C$60:$E$65</definedName>
    <definedName name="unnamed_5">#REF!</definedName>
    <definedName name="unnamed_6">'[212]#REF!'!$C$60:$E$65</definedName>
    <definedName name="unnamed_7">[968]SIEVE!#REF!</definedName>
    <definedName name="unnamed_8">[968]SIEVE!#REF!</definedName>
    <definedName name="unnamed_9">[968]SIEVE!#REF!</definedName>
    <definedName name="unnamed_9_6">[968]SIEVE!#REF!</definedName>
    <definedName name="UNQSUBS">#REF!</definedName>
    <definedName name="Unrealised">#REF!</definedName>
    <definedName name="unsec">#REF!</definedName>
    <definedName name="UNSEC_LOAN">#REF!</definedName>
    <definedName name="unsec_loans">#REF!</definedName>
    <definedName name="unsecured">#REF!</definedName>
    <definedName name="Untitled">#REF!</definedName>
    <definedName name="uoopuikknn" localSheetId="22" hidden="1">{#N/A,#N/A,FALSE,"Income Branch ONLY"}</definedName>
    <definedName name="uoopuikknn" hidden="1">{#N/A,#N/A,FALSE,"Income Branch ONLY"}</definedName>
    <definedName name="uoopuikknn_1" localSheetId="22" hidden="1">{#N/A,#N/A,FALSE,"Income Branch ONLY"}</definedName>
    <definedName name="uoopuikknn_1" hidden="1">{#N/A,#N/A,FALSE,"Income Branch ONLY"}</definedName>
    <definedName name="UOPU" localSheetId="2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OPU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OPUOU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UOPUO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UP">[453]Sub._Growth!$B$132</definedName>
    <definedName name="UPCollec">'[526]Blng. Vs Coll.'!$B$72</definedName>
    <definedName name="UPDATE">#REF!</definedName>
    <definedName name="UPL">#REF!</definedName>
    <definedName name="UPL_B">#REF!</definedName>
    <definedName name="Uplift">#REF!</definedName>
    <definedName name="UPLOAD">#REF!</definedName>
    <definedName name="UPRPM">'[453]RPM &amp; Usage'!$B$115</definedName>
    <definedName name="ups">#REF!</definedName>
    <definedName name="UPSubsc">[453]Sub._Growth!$B$132</definedName>
    <definedName name="urban_kiosk_to">#REF!</definedName>
    <definedName name="urban_shop_TO">#REF!</definedName>
    <definedName name="Urbanpopulationpercentage">#REF!</definedName>
    <definedName name="US">'[108]GROSS NET PAY SUMMERY-2011'!#REF!</definedName>
    <definedName name="US_Currency_Budget">'[298]SPS DETAIL'!#REF!</definedName>
    <definedName name="US_Currency_Forecast">'[298]SPS DETAIL'!#REF!</definedName>
    <definedName name="USA">'[874]Summary P&amp;L EXPORT-FI '!$C$65</definedName>
    <definedName name="usa2data">#REF!</definedName>
    <definedName name="UsageCorpIntraSTDROM">'[939]Usage - ROM'!#REF!</definedName>
    <definedName name="UsageCorpLocalDataROM">'[939]Usage - ROM'!#REF!</definedName>
    <definedName name="UsagePCOIntraSTDROM">'[939]Usage - ROM'!#REF!</definedName>
    <definedName name="UsagePCOLocaldataROM">'[939]Usage - ROM'!#REF!</definedName>
    <definedName name="UsageResIntraSTDRom">'[939]Usage - ROM'!#REF!</definedName>
    <definedName name="UsageResLocalDataROM">'[939]Usage - ROM'!#REF!</definedName>
    <definedName name="UsageSMEIntraSTDROM">'[939]Usage - ROM'!#REF!</definedName>
    <definedName name="UsageSMELocalDataROM">'[939]Usage - ROM'!#REF!</definedName>
    <definedName name="UScompanies">#REF!</definedName>
    <definedName name="usd">43.75</definedName>
    <definedName name="USD.A">#REF!</definedName>
    <definedName name="USD.E">#REF!</definedName>
    <definedName name="USD_B">#REF!</definedName>
    <definedName name="USD_B_S">'[389]P&amp;L'!#REF!</definedName>
    <definedName name="USD_C_F">'[389]P&amp;L'!#REF!</definedName>
    <definedName name="USD_EX_SUMM">'[389]Dept-P&amp;L-Summary'!$O$1:$AB$103</definedName>
    <definedName name="USD_payments">'[223]Interest 30-11-01 not PA 7%'!#REF!</definedName>
    <definedName name="USD_Rate">[969]KPIs!$AM$2</definedName>
    <definedName name="usd_to_inr">'[970]Global Assmptions'!#REF!</definedName>
    <definedName name="USD_Value">"$#REF!.$J$1:$J$858"</definedName>
    <definedName name="USD00D">#REF!</definedName>
    <definedName name="USD00S">#REF!</definedName>
    <definedName name="usd6ml">#REF!</definedName>
    <definedName name="USD97S">#REF!</definedName>
    <definedName name="USD98D">#REF!</definedName>
    <definedName name="USD98S">#REF!</definedName>
    <definedName name="USD99D">#REF!</definedName>
    <definedName name="USD99S">#REF!</definedName>
    <definedName name="USDCurrent">'[971]Chile Cost Sheet'!#REF!</definedName>
    <definedName name="USDH1">[972]BS!$B$430</definedName>
    <definedName name="USDH2">[972]BS!$B$432</definedName>
    <definedName name="USDM">'[971]Chile Cost Sheet'!#REF!</definedName>
    <definedName name="USDrate">#REF!</definedName>
    <definedName name="USDSGD_BSOP_31Mar">#REF!</definedName>
    <definedName name="UseEPS">[388]Setting!#REF!</definedName>
    <definedName name="useNotes">#REF!</definedName>
    <definedName name="UserChoice">#REF!</definedName>
    <definedName name="Users">#REF!</definedName>
    <definedName name="useText">#REF!</definedName>
    <definedName name="usexim">#REF!</definedName>
    <definedName name="USG_MATCH">#REF!</definedName>
    <definedName name="usg_qry">#REF!</definedName>
    <definedName name="USP">[676]Variables!$B$4</definedName>
    <definedName name="usrCat">#REF!</definedName>
    <definedName name="usrNext1Period">#REF!</definedName>
    <definedName name="usrNext1Qtr">#REF!</definedName>
    <definedName name="usrNext1Year">#REF!</definedName>
    <definedName name="usrNext2Period">#REF!</definedName>
    <definedName name="usrNext2Qtr">#REF!</definedName>
    <definedName name="usrNext2Year">#REF!</definedName>
    <definedName name="usrNext3Period">#REF!</definedName>
    <definedName name="usrNext3Qtr">#REF!</definedName>
    <definedName name="usrNext3Year">#REF!</definedName>
    <definedName name="usrNext4Period">#REF!</definedName>
    <definedName name="usrNext4Qtr">#REF!</definedName>
    <definedName name="usrNext4Year">#REF!</definedName>
    <definedName name="usrNext5Period">#REF!</definedName>
    <definedName name="usrNext5Year">#REF!</definedName>
    <definedName name="usrNoteFlag">#REF!</definedName>
    <definedName name="usrNoteRange">#REF!</definedName>
    <definedName name="usrPeriod">[704]Ref!$A$4</definedName>
    <definedName name="usrPrior10Period">#REF!</definedName>
    <definedName name="usrPrior11Period">#REF!</definedName>
    <definedName name="usrPrior1Period">[973]Ref!$A$7</definedName>
    <definedName name="usrPrior1Qtr">#REF!</definedName>
    <definedName name="usrPrior1Year">[973]Ref!$A$34</definedName>
    <definedName name="usrPrior2Period">[973]Ref!$A$8</definedName>
    <definedName name="usrPrior2Qtr">#REF!</definedName>
    <definedName name="usrPrior2Year">#REF!</definedName>
    <definedName name="usrPrior3Period">[973]Ref!$A$9</definedName>
    <definedName name="usrPrior3Qtr">#REF!</definedName>
    <definedName name="usrPrior3Year">#REF!</definedName>
    <definedName name="usrPrior4Period">#REF!</definedName>
    <definedName name="usrPrior4Year">#REF!</definedName>
    <definedName name="usrPrior5Period">#REF!</definedName>
    <definedName name="usrPrior5Year">#REF!</definedName>
    <definedName name="usrPrior6Period">#REF!</definedName>
    <definedName name="usrPrior7Period">#REF!</definedName>
    <definedName name="usrPrior8Period">#REF!</definedName>
    <definedName name="usrPrior9Period">#REF!</definedName>
    <definedName name="usrQtr">#REF!</definedName>
    <definedName name="usrUnit">[974]Ref!$A$2</definedName>
    <definedName name="usrUnitDesc">[704]Ref!$A$3</definedName>
    <definedName name="UsrVin">#REF!</definedName>
    <definedName name="usrWholeYear">[704]Ref!$A$6</definedName>
    <definedName name="usryear">[973]Ref!$A$5</definedName>
    <definedName name="ut" localSheetId="22" hidden="1">{"'Sheet1'!$L$16"}</definedName>
    <definedName name="ut" hidden="1">{"'Sheet1'!$L$16"}</definedName>
    <definedName name="ut_1" localSheetId="22" hidden="1">{"'Sheet1'!$L$16"}</definedName>
    <definedName name="ut_1" hidden="1">{"'Sheet1'!$L$16"}</definedName>
    <definedName name="utdsl_pl">'[323]AN-2K'!$P$22:$T$28</definedName>
    <definedName name="UtilCap" hidden="1">#N/A</definedName>
    <definedName name="UtilProd" hidden="1">#N/A</definedName>
    <definedName name="utr" localSheetId="22" hidden="1">{#N/A,#N/A,FALSE,"COVER1.XLS ";#N/A,#N/A,FALSE,"RACT1.XLS";#N/A,#N/A,FALSE,"RACT2.XLS";#N/A,#N/A,FALSE,"ECCMP";#N/A,#N/A,FALSE,"WELDER.XLS"}</definedName>
    <definedName name="utr" hidden="1">{#N/A,#N/A,FALSE,"COVER1.XLS ";#N/A,#N/A,FALSE,"RACT1.XLS";#N/A,#N/A,FALSE,"RACT2.XLS";#N/A,#N/A,FALSE,"ECCMP";#N/A,#N/A,FALSE,"WELDER.XLS"}</definedName>
    <definedName name="UTY">#REF!</definedName>
    <definedName name="uu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">#REF!</definedName>
    <definedName name="uuu">[95]!uuu</definedName>
    <definedName name="uuuuuu">#REF!</definedName>
    <definedName name="uuuuuuuuu" hidden="1">#N/A</definedName>
    <definedName name="uuuuuuuuuuuuuuu" hidden="1">#N/A</definedName>
    <definedName name="uyf" localSheetId="22" hidden="1">{#N/A,#N/A,TRUE,"인수_증설"}</definedName>
    <definedName name="uyf" hidden="1">{#N/A,#N/A,TRUE,"인수_증설"}</definedName>
    <definedName name="UYKFK">#REF!</definedName>
    <definedName name="uytd" localSheetId="22" hidden="1">{#N/A,#N/A,TRUE,"인수_증설"}</definedName>
    <definedName name="uytd" hidden="1">{#N/A,#N/A,TRUE,"인수_증설"}</definedName>
    <definedName name="uytt">#N/A</definedName>
    <definedName name="uyutyrrtrrtrereer" localSheetId="22" hidden="1">{#N/A,#N/A,FALSE,"Income Branch ONLY"}</definedName>
    <definedName name="uyutyrrtrrtrereer" hidden="1">{#N/A,#N/A,FALSE,"Income Branch ONLY"}</definedName>
    <definedName name="uyutyrrtrrtrereer_1" localSheetId="22" hidden="1">{#N/A,#N/A,FALSE,"Income Branch ONLY"}</definedName>
    <definedName name="uyutyrrtrrtrereer_1" hidden="1">{#N/A,#N/A,FALSE,"Income Branch ONLY"}</definedName>
    <definedName name="v">#REF!</definedName>
    <definedName name="V_">'[211]1.Borrowings'!#REF!</definedName>
    <definedName name="V_Gawade">#REF!</definedName>
    <definedName name="Vacation">[729]Assumption!$M$8</definedName>
    <definedName name="vae">#REF!</definedName>
    <definedName name="val" localSheetId="2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445]Input Sheet'!$C$12</definedName>
    <definedName name="Valanddummy">#REF!</definedName>
    <definedName name="valid">#REF!</definedName>
    <definedName name="Valid_Dates">[975]tables!$J$4:$J$34</definedName>
    <definedName name="Valid_Months">[975]tables!$G$4:$G$15</definedName>
    <definedName name="Valid_Years">[975]tables!$A$4:$A$7</definedName>
    <definedName name="validate_Equity_Data">[575]!validate_Equity_Data</definedName>
    <definedName name="validationr1">[342]Validation!$C$27:$O$27,[342]Validation!$D$22:$O$22,[342]Validation!$C$17:$O$17,[342]Validation!$D$10:$O$10</definedName>
    <definedName name="VALMAT">#REF!</definedName>
    <definedName name="VALTHSALA">#REF!</definedName>
    <definedName name="ValuationYear">#REF!</definedName>
    <definedName name="value">3</definedName>
    <definedName name="VALUE1">#REF!</definedName>
    <definedName name="VALUE2">#REF!</definedName>
    <definedName name="VALUE3">#REF!</definedName>
    <definedName name="ValueAtRetirement">#REF!</definedName>
    <definedName name="values">'[976]Determination of Threshold'!$B$3,'[976]Determination of Threshold'!$B$4,'[976]Determination of Threshold'!$B$15</definedName>
    <definedName name="Values_Entered" localSheetId="22">IF('Debtors Ageing '!Loan_Amount*'Debtors Ageing '!Interest_Rate*'Debtors Ageing '!Loan_Years*'Debtors Ageing '!Loan_Start&gt;0,1,0)</definedName>
    <definedName name="Values_Entered">IF(Loan_Amount*Interest_Rate*Loan_Years*Loan_Start&gt;0,1,0)</definedName>
    <definedName name="ValuesBSA">[977]BS!$B$2:$O$3,[977]BS!$B$7:$O$13,[977]BS!$C$16:$O$17,[977]BS!$B$20:$O$20,[977]BS!$B$35:$O$37,[977]BS!$B$55:$O$55</definedName>
    <definedName name="ValuesBSL">#REF!,[977]BS!$C$24:$O$28,#REF!,#REF!,[977]BS!$B$42:$O$44</definedName>
    <definedName name="ValuesChecks">'[977]Checks &amp; Inputs'!$C$16:$O$17,'[977]Checks &amp; Inputs'!$B$2</definedName>
    <definedName name="ValuesIS">[977]IS!$B$2:$N$4,[977]IS!$B$7:$N$54,[977]IS!$B$60:$N$61,[977]IS!#REF!,[977]IS!$B$75:$N$75,[977]IS!#REF!,[977]IS!#REF!</definedName>
    <definedName name="VALuta">'[223]x-rate'!$A$2:$B$11</definedName>
    <definedName name="VANBUNNIK">#REF!</definedName>
    <definedName name="VANBUNNIKX">#REF!</definedName>
    <definedName name="VandT">#REF!</definedName>
    <definedName name="VAR">#REF!</definedName>
    <definedName name="variance">#REF!</definedName>
    <definedName name="variance1">#REF!</definedName>
    <definedName name="VARIINST">#REF!</definedName>
    <definedName name="varioustaxes">[978]wwww!$C$59:$C$62</definedName>
    <definedName name="VARIPURC">#REF!</definedName>
    <definedName name="Varun">#REF!</definedName>
    <definedName name="VASIND">#REF!</definedName>
    <definedName name="VAT">#REF!</definedName>
    <definedName name="vay">#REF!</definedName>
    <definedName name="vb" localSheetId="22" hidden="1">{#N/A,#N/A,FALSE,"Staffnos &amp; cost"}</definedName>
    <definedName name="vb" hidden="1">{#N/A,#N/A,FALSE,"Staffnos &amp; cost"}</definedName>
    <definedName name="vb_1" localSheetId="22" hidden="1">{#N/A,#N/A,FALSE,"Staffnos &amp; cost"}</definedName>
    <definedName name="vb_1" hidden="1">{#N/A,#N/A,FALSE,"Staffnos &amp; cost"}</definedName>
    <definedName name="VBDE" hidden="1">{"AUDIT-MWOS WITH POS 7.11.98",#N/A,FALSE,"AUDIT-MWOS"}</definedName>
    <definedName name="vbgh">#REF!</definedName>
    <definedName name="vbhj">#REF!</definedName>
    <definedName name="vbn" localSheetId="22" hidden="1">{#N/A,#N/A,FALSE,"COVER.XLS";#N/A,#N/A,FALSE,"RACT1.XLS";#N/A,#N/A,FALSE,"RACT2.XLS";#N/A,#N/A,FALSE,"ECCMP";#N/A,#N/A,FALSE,"WELDER.XLS"}</definedName>
    <definedName name="vbn" hidden="1">{#N/A,#N/A,FALSE,"COVER.XLS";#N/A,#N/A,FALSE,"RACT1.XLS";#N/A,#N/A,FALSE,"RACT2.XLS";#N/A,#N/A,FALSE,"ECCMP";#N/A,#N/A,FALSE,"WELDER.XLS"}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bv">#REF!</definedName>
    <definedName name="vc" hidden="1">'[202]F-4'!#REF!</definedName>
    <definedName name="VCCBLNK">#REF!</definedName>
    <definedName name="VCCDATA">#REF!</definedName>
    <definedName name="vcdvdfvg" hidden="1">[536]XREF!#REF!</definedName>
    <definedName name="vcf">#REF!</definedName>
    <definedName name="vcurr">#REF!</definedName>
    <definedName name="vczxv" localSheetId="22" hidden="1">{#N/A,#N/A,FALSE,"2014-app";#N/A,#N/A,FALSE,"2014-red";#N/A,#N/A,FALSE,"2014-fee";#N/A,#N/A,FALSE,"2030";#N/A,#N/A,FALSE,"2048";#N/A,#N/A,FALSE,"2360"}</definedName>
    <definedName name="vczxv" hidden="1">{#N/A,#N/A,FALSE,"2014-app";#N/A,#N/A,FALSE,"2014-red";#N/A,#N/A,FALSE,"2014-fee";#N/A,#N/A,FALSE,"2030";#N/A,#N/A,FALSE,"2048";#N/A,#N/A,FALSE,"2360"}</definedName>
    <definedName name="vczxv_1" localSheetId="22" hidden="1">{#N/A,#N/A,FALSE,"2014-app";#N/A,#N/A,FALSE,"2014-red";#N/A,#N/A,FALSE,"2014-fee";#N/A,#N/A,FALSE,"2030";#N/A,#N/A,FALSE,"2048";#N/A,#N/A,FALSE,"2360"}</definedName>
    <definedName name="vczxv_1" hidden="1">{#N/A,#N/A,FALSE,"2014-app";#N/A,#N/A,FALSE,"2014-red";#N/A,#N/A,FALSE,"2014-fee";#N/A,#N/A,FALSE,"2030";#N/A,#N/A,FALSE,"2048";#N/A,#N/A,FALSE,"2360"}</definedName>
    <definedName name="vd">#N/A</definedName>
    <definedName name="VDA">#REF!</definedName>
    <definedName name="VDAA">#REF!</definedName>
    <definedName name="VDAT">#REF!</definedName>
    <definedName name="VDFBG">[347]MODEL!#REF!</definedName>
    <definedName name="vdfgwfwef" hidden="1">#N/A</definedName>
    <definedName name="vdfv">[979]Setting!$I$11</definedName>
    <definedName name="vdfvrfrw3" hidden="1">#N/A</definedName>
    <definedName name="vdp">#REF!</definedName>
    <definedName name="vdsgre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WQ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VDWQ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ve">IF(Loan_Amount*Interest_Rate*Loan_Years*Loan_Start&gt;0,1,0)</definedName>
    <definedName name="veb">#REF!</definedName>
    <definedName name="veg">#REF!</definedName>
    <definedName name="VEH">#REF!</definedName>
    <definedName name="vehicle">#REF!</definedName>
    <definedName name="Vehicles">#REF!</definedName>
    <definedName name="VEHICLESBOM">'[192]FURNITURE &amp; FIXTURE'!#REF!</definedName>
    <definedName name="VEHICLESHO">'[192]FURNITURE &amp; FIXTURE'!#REF!</definedName>
    <definedName name="VEHICLESKFACT">'[192]FURNITURE &amp; FIXTURE'!#REF!</definedName>
    <definedName name="VEHICLESLKO">'[192]FURNITURE &amp; FIXTURE'!#REF!</definedName>
    <definedName name="VENDOR">#REF!</definedName>
    <definedName name="vendortype">#REF!</definedName>
    <definedName name="Venfin">#REF!</definedName>
    <definedName name="vep">#REF!</definedName>
    <definedName name="vepl">#REF!</definedName>
    <definedName name="ver16_3">'[323]Switch V16'!$K$22:$P$61</definedName>
    <definedName name="ver16_4">'[323]Switch V16'!$Q$22:$V$102</definedName>
    <definedName name="Verb1">#REF!</definedName>
    <definedName name="Verb10">#REF!</definedName>
    <definedName name="Verb11">#REF!</definedName>
    <definedName name="Verb2">#REF!</definedName>
    <definedName name="Verb3">#REF!</definedName>
    <definedName name="Verb4">#REF!</definedName>
    <definedName name="Verb5">#REF!</definedName>
    <definedName name="Verb6">#REF!</definedName>
    <definedName name="Verb7">#REF!</definedName>
    <definedName name="Verb8">#REF!</definedName>
    <definedName name="Verb9">#REF!</definedName>
    <definedName name="VerbrauchsabweichungVerdichtTechVerw">#REF!</definedName>
    <definedName name="Version" localSheetId="22">#REF!</definedName>
    <definedName name="version">[980]INSTRUCTIONS!$D$110</definedName>
    <definedName name="versionno">1</definedName>
    <definedName name="vertex42_copyright" hidden="1">"© 2005-2018 Vertex42 LLC"</definedName>
    <definedName name="vertex42_id" hidden="1">"amortization-formulas.xlsx"</definedName>
    <definedName name="vertex42_title" hidden="1">"Excel Amortization Formulas"</definedName>
    <definedName name="vertical">#REF!</definedName>
    <definedName name="VesseLName">[516]FRMT!$B$45</definedName>
    <definedName name="vet" localSheetId="22">'[668]tally 6 feild Combination'!$E$5:$E$10</definedName>
    <definedName name="vet">#REF!</definedName>
    <definedName name="vev">#REF!</definedName>
    <definedName name="vey">#REF!</definedName>
    <definedName name="vf" localSheetId="22" hidden="1">{"'Sheet1'!$L$16"}</definedName>
    <definedName name="vf" hidden="1">{"'Sheet1'!$L$16"}</definedName>
    <definedName name="vf_1" localSheetId="22" hidden="1">{"'Sheet1'!$L$16"}</definedName>
    <definedName name="vf_1" hidden="1">{"'Sheet1'!$L$16"}</definedName>
    <definedName name="vfa">#REF!</definedName>
    <definedName name="vfas" localSheetId="22" hidden="1">{#N/A,#N/A,FALSE,"5009";#N/A,#N/A,FALSE,"5050";#N/A,#N/A,FALSE,"5058";#N/A,#N/A,FALSE,"5306";#N/A,#N/A,FALSE,"5314";#N/A,#N/A,FALSE,"5355";#N/A,#N/A,FALSE,"5751"}</definedName>
    <definedName name="vfas" hidden="1">{#N/A,#N/A,FALSE,"5009";#N/A,#N/A,FALSE,"5050";#N/A,#N/A,FALSE,"5058";#N/A,#N/A,FALSE,"5306";#N/A,#N/A,FALSE,"5314";#N/A,#N/A,FALSE,"5355";#N/A,#N/A,FALSE,"5751"}</definedName>
    <definedName name="vfas_1" localSheetId="22" hidden="1">{#N/A,#N/A,FALSE,"5009";#N/A,#N/A,FALSE,"5050";#N/A,#N/A,FALSE,"5058";#N/A,#N/A,FALSE,"5306";#N/A,#N/A,FALSE,"5314";#N/A,#N/A,FALSE,"5355";#N/A,#N/A,FALSE,"5751"}</definedName>
    <definedName name="vfas_1" hidden="1">{#N/A,#N/A,FALSE,"5009";#N/A,#N/A,FALSE,"5050";#N/A,#N/A,FALSE,"5058";#N/A,#N/A,FALSE,"5306";#N/A,#N/A,FALSE,"5314";#N/A,#N/A,FALSE,"5355";#N/A,#N/A,FALSE,"5751"}</definedName>
    <definedName name="vfbvf">#N/A</definedName>
    <definedName name="vfdfrgr" hidden="1">#N/A</definedName>
    <definedName name="vfdzzb">#REF!</definedName>
    <definedName name="VFormula">#REF!</definedName>
    <definedName name="vga" localSheetId="2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l" hidden="1">{"K GuV o. Kommentar",#N/A,FALSE,"Kaufhof"}</definedName>
    <definedName name="vgss_subscriber_lapse_rate">[284]Assumptions!#REF!</definedName>
    <definedName name="VI" hidden="1">#N/A</definedName>
    <definedName name="via">#REF!</definedName>
    <definedName name="VIC">#REF!</definedName>
    <definedName name="VICKY">#REF!</definedName>
    <definedName name="Victoria_Data">#REF!</definedName>
    <definedName name="viet">#REF!</definedName>
    <definedName name="VIEW_MENU">#REF!</definedName>
    <definedName name="Viewers">#REF!</definedName>
    <definedName name="vighneshbsc">#REF!</definedName>
    <definedName name="vighneshconv">#REF!</definedName>
    <definedName name="vighneshded">#REF!</definedName>
    <definedName name="vighneshhra">#REF!</definedName>
    <definedName name="vighneshmed">#REF!</definedName>
    <definedName name="vighneshpd">#REF!</definedName>
    <definedName name="vighneshpf">#REF!</definedName>
    <definedName name="vighneshspla">#REF!</definedName>
    <definedName name="vijay" localSheetId="22" hidden="1">{"EVA",#N/A,FALSE,"EVA";"WACC",#N/A,FALSE,"WACC"}</definedName>
    <definedName name="vijay" hidden="1">{"EVA",#N/A,FALSE,"EVA";"WACC",#N/A,FALSE,"WACC"}</definedName>
    <definedName name="vijay123" localSheetId="22" hidden="1">{"targetdcf",#N/A,FALSE,"Merger consequences";"TARGETASSU",#N/A,FALSE,"Merger consequences";"TERMINAL VALUE",#N/A,FALSE,"Merger consequences"}</definedName>
    <definedName name="vijay123" hidden="1">{"targetdcf",#N/A,FALSE,"Merger consequences";"TARGETASSU",#N/A,FALSE,"Merger consequences";"TERMINAL VALUE",#N/A,FALSE,"Merger consequences"}</definedName>
    <definedName name="VIMA">#REF!</definedName>
    <definedName name="VINOD_GAWADE">#REF!</definedName>
    <definedName name="vInvestmentName">#REF!</definedName>
    <definedName name="vio">#REF!</definedName>
    <definedName name="viren" localSheetId="22" hidden="1">{#N/A,#N/A,FALSE,"Banksum";#N/A,#N/A,FALSE,"Banksum"}</definedName>
    <definedName name="viren" hidden="1">{#N/A,#N/A,FALSE,"Banksum";#N/A,#N/A,FALSE,"Banksum"}</definedName>
    <definedName name="vishalbsc">#REF!</definedName>
    <definedName name="vishalconv">#REF!</definedName>
    <definedName name="vishalded">#REF!</definedName>
    <definedName name="vishalhra">#REF!</definedName>
    <definedName name="vishalit">#REF!</definedName>
    <definedName name="vishalmed">#REF!</definedName>
    <definedName name="vishalpd">#REF!</definedName>
    <definedName name="vishalpf">#REF!</definedName>
    <definedName name="vishalpt">#REF!</definedName>
    <definedName name="vishalspla">#REF!</definedName>
    <definedName name="vishnu">#REF!</definedName>
    <definedName name="VISHWA" hidden="1">{"'Mach'!$A$1:$D$39"}</definedName>
    <definedName name="Vivek">#REF!</definedName>
    <definedName name="VJahr">#REF!</definedName>
    <definedName name="VJEnde">#REF!</definedName>
    <definedName name="vjhjc" hidden="1">#REF!</definedName>
    <definedName name="VL">#REF!</definedName>
    <definedName name="VLSI">#REF!</definedName>
    <definedName name="VLSIsum">#REF!</definedName>
    <definedName name="vMarketValue">#REF!</definedName>
    <definedName name="VMs_per_HDT">[233]Storage!$C$36</definedName>
    <definedName name="VMs_Per_Location">[233]Storage!$C$15</definedName>
    <definedName name="vmv">#REF!</definedName>
    <definedName name="vn" localSheetId="22" hidden="1">{"'Sheet1'!$L$16"}</definedName>
    <definedName name="vn" hidden="1">{"'Sheet1'!$L$16"}</definedName>
    <definedName name="vn_1" localSheetId="22" hidden="1">{"'Sheet1'!$L$16"}</definedName>
    <definedName name="vn_1" hidden="1">{"'Sheet1'!$L$16"}</definedName>
    <definedName name="vnbvnvnbv">#N/A</definedName>
    <definedName name="vnd">#REF!</definedName>
    <definedName name="vnfc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vo" localSheetId="2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apro_subscriber_lapse_rate">[284]Assumptions!#REF!</definedName>
    <definedName name="VOC">#REF!</definedName>
    <definedName name="Vodafine_sales">[231]Sens!#REF!</definedName>
    <definedName name="vodooo">[198]Statements!$AC$4:$AD$16</definedName>
    <definedName name="VoEffdat">#REF!</definedName>
    <definedName name="vol_prospectus_sub">[284]Assumptions!#REF!</definedName>
    <definedName name="vol_redistribution_sub">[284]Assumptions!#REF!</definedName>
    <definedName name="vol_subscriber_lapse_rate">[284]Assumptions!#REF!</definedName>
    <definedName name="volRemaining">#REF!</definedName>
    <definedName name="Volume">#REF!</definedName>
    <definedName name="Volume_Graphs">#REF!</definedName>
    <definedName name="Volume_Growth">#REF!</definedName>
    <definedName name="VOLUME_GROWTH_TOGGLE">'[823]Contract Value summary'!$AH$16</definedName>
    <definedName name="voodooo">[198]Statements!$J$4:$AD$40</definedName>
    <definedName name="votl" localSheetId="2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ucher">#REF!</definedName>
    <definedName name="Voucher.Dt.">[232]Base_Data_SC!$G$1:$G$65536</definedName>
    <definedName name="vpx">#REF!</definedName>
    <definedName name="VRJ">#REF!</definedName>
    <definedName name="vrn">#REF!</definedName>
    <definedName name="VRS">#REF!</definedName>
    <definedName name="VRX1999AvgClaim">#REF!</definedName>
    <definedName name="VRX2000AvgClaim">#REF!</definedName>
    <definedName name="VRX2001AvgClaim">#REF!</definedName>
    <definedName name="VRX2002AvgClaim">#REF!</definedName>
    <definedName name="VS">'[981]Equipment List'!#REF!</definedName>
    <definedName name="vsasgfsghxas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asgfsghxa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D">#REF!</definedName>
    <definedName name="VSDCUM">#REF!</definedName>
    <definedName name="VSDFM">#REF!</definedName>
    <definedName name="vsffd">#REF!</definedName>
    <definedName name="VSKR" hidden="1">{"REP1",#N/A,FALSE,"HSSA-LOG"}</definedName>
    <definedName name="VSN">'[108]GROSS NET PAY SUMMERY-2011'!#REF!</definedName>
    <definedName name="vsp">#REF!</definedName>
    <definedName name="VT">#REF!</definedName>
    <definedName name="VTC">#N/A</definedName>
    <definedName name="VTM_1" hidden="1">#REF!,#REF!</definedName>
    <definedName name="VTM_2" hidden="1">#REF!,#REF!</definedName>
    <definedName name="VTM_3" hidden="1">#REF!</definedName>
    <definedName name="VTM_4" hidden="1">#REF!</definedName>
    <definedName name="VTM_5" hidden="1">#REF!,#REF!</definedName>
    <definedName name="vtu">#REF!</definedName>
    <definedName name="vv" localSheetId="22" hidden="1">{#N/A,#N/A,FALSE,"COVER1.XLS ";#N/A,#N/A,FALSE,"RACT1.XLS";#N/A,#N/A,FALSE,"RACT2.XLS";#N/A,#N/A,FALSE,"ECCMP";#N/A,#N/A,FALSE,"WELDER.XLS"}</definedName>
    <definedName name="v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va">#REF!</definedName>
    <definedName name="vvv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vvv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vvvv" localSheetId="22" hidden="1">{#N/A,#N/A,FALSE,"17MAY";#N/A,#N/A,FALSE,"24MAY"}</definedName>
    <definedName name="vvvv" hidden="1">{#N/A,#N/A,FALSE,"17MAY";#N/A,#N/A,FALSE,"24MAY"}</definedName>
    <definedName name="vvvv4" hidden="1">#N/A</definedName>
    <definedName name="VVVVDV" hidden="1">{"SCB BG EXT",#N/A,FALSE,"ADVANCEBG-EXT.D"}</definedName>
    <definedName name="vvvvv" localSheetId="22" hidden="1">{#N/A,#N/A,FALSE,"COVER.XLS";#N/A,#N/A,FALSE,"RACT1.XLS";#N/A,#N/A,FALSE,"RACT2.XLS";#N/A,#N/A,FALSE,"ECCMP";#N/A,#N/A,FALSE,"WELDER.XLS"}</definedName>
    <definedName name="vvvvv" hidden="1">{#N/A,#N/A,FALSE,"COVER.XLS";#N/A,#N/A,FALSE,"RACT1.XLS";#N/A,#N/A,FALSE,"RACT2.XLS";#N/A,#N/A,FALSE,"ECCMP";#N/A,#N/A,FALSE,"WELDER.XLS"}</definedName>
    <definedName name="vvvvvvvvvvv" hidden="1">#N/A</definedName>
    <definedName name="VW_Group">'[108]GROSS NET PAY SUMMERY-2011'!#REF!</definedName>
    <definedName name="VXR_OC3_Pr">#REF!</definedName>
    <definedName name="VXR_Pr">#REF!</definedName>
    <definedName name="w" localSheetId="22">'[243]CAPEX PROFIT CENTRE-CONSOL'!#REF!</definedName>
    <definedName name="W">#REF!</definedName>
    <definedName name="W.ActMonth">#REF!</definedName>
    <definedName name="W.ActUnitNo">#REF!</definedName>
    <definedName name="W.ActWSheet">#REF!</definedName>
    <definedName name="W.ActYear">#REF!</definedName>
    <definedName name="W.CatAct">#REF!</definedName>
    <definedName name="W.Category">#REF!</definedName>
    <definedName name="W.CatFirst">#REF!</definedName>
    <definedName name="W.CatList">#REF!</definedName>
    <definedName name="W.CatZero">#REF!</definedName>
    <definedName name="W.D.V.01.04.07__IT">[232]Base_Data_SC!$AR$1:$AR$65536</definedName>
    <definedName name="W.FileListAll">#REF!</definedName>
    <definedName name="W.FileListOption">#REF!</definedName>
    <definedName name="W.FileListSelected">#REF!</definedName>
    <definedName name="W.FileListToPrint">#REF!</definedName>
    <definedName name="W_">'[211]1.Borrowings'!#REF!</definedName>
    <definedName name="w_1" localSheetId="22" hidden="1">{#N/A,#N/A,FALSE,"Assets"}</definedName>
    <definedName name="w_1" hidden="1">{#N/A,#N/A,FALSE,"Assets"}</definedName>
    <definedName name="w_after">#REF!</definedName>
    <definedName name="W_before">#REF!</definedName>
    <definedName name="wa" localSheetId="22">'[501]FORM-16'!#REF!</definedName>
    <definedName name="WA">#REF!</definedName>
    <definedName name="WAA">#REF!</definedName>
    <definedName name="WACC">#REF!</definedName>
    <definedName name="WACC_fore">[760]WACC_VDF!$J$21</definedName>
    <definedName name="WACC_P">'[249]Income Statement_VDF'!$R$44</definedName>
    <definedName name="WACC_P_1">[249]WACC_VDF!$U$23</definedName>
    <definedName name="wacc97">#REF!</definedName>
    <definedName name="wacca">'[108]GROSS NET PAY SUMMERY-2011'!#REF!</definedName>
    <definedName name="WADE">#REF!</definedName>
    <definedName name="WADEX">#REF!</definedName>
    <definedName name="WAGGA_WAGGA">#REF!</definedName>
    <definedName name="Währung">#REF!</definedName>
    <definedName name="Waiting">"Picture 1"</definedName>
    <definedName name="wal">#N/A</definedName>
    <definedName name="WalkYTDBudNEW" localSheetId="22" hidden="1">{"FIXVARIANCE",#N/A,FALSE,"COSTPHSE";"SOURCING",#N/A,FALSE,"COSTPHSE"}</definedName>
    <definedName name="WalkYTDBudNEW" hidden="1">{"FIXVARIANCE",#N/A,FALSE,"COSTPHSE";"SOURCING",#N/A,FALSE,"COSTPHSE"}</definedName>
    <definedName name="Wall_Displays">'[263]NW RTU'!#REF!</definedName>
    <definedName name="WAN">#REF!</definedName>
    <definedName name="waresd" localSheetId="22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rranty">'[298]SPS DETAIL'!#REF!</definedName>
    <definedName name="Warranty_in_yrs">'[298]SPS DETAIL'!#REF!</definedName>
    <definedName name="wat" localSheetId="22">'[982]FORM-16'!$A$1:$J$61</definedName>
    <definedName name="WAT">#REF!</definedName>
    <definedName name="WATER_COOLER">#REF!</definedName>
    <definedName name="waterway">#REF!</definedName>
    <definedName name="wb">'[501]FORM-16'!#REF!</definedName>
    <definedName name="WBBINfreight">#REF!</definedName>
    <definedName name="WBBINfreight_1">'[278]#REF!'!$B$52:$S$92</definedName>
    <definedName name="WBBINfreight_11">#REF!</definedName>
    <definedName name="WBBINfreight_14">#REF!</definedName>
    <definedName name="WBBINfreight_17">#REF!</definedName>
    <definedName name="WBBINfreight_18">#REF!</definedName>
    <definedName name="WBBINfreight_5">#REF!</definedName>
    <definedName name="WBBINfreight_5_11">#REF!</definedName>
    <definedName name="WBBINfreight_6">'[281]#REF!'!$B$52:$S$92</definedName>
    <definedName name="WBBINfreight_6_11">'[282]#REF!'!$B$52:$S$92</definedName>
    <definedName name="WBBINfreight_7">'[278]#REF!'!$B$52:$S$92</definedName>
    <definedName name="WBBINfreight_8">'[278]#REF!'!$B$52:$S$92</definedName>
    <definedName name="WBBINfreight_9">'[278]#REF!'!$B$52:$S$92</definedName>
    <definedName name="WBFEASLPF">0.0001</definedName>
    <definedName name="WBFEASLPF_1">0.0001</definedName>
    <definedName name="WBFEASLPF_6">0.0001</definedName>
    <definedName name="WBFEASLPF_7">0.0001</definedName>
    <definedName name="WBFEASLPF_8">0.0001</definedName>
    <definedName name="WBFEASLPF_9">0.0001</definedName>
    <definedName name="WBMAX">#REF!</definedName>
    <definedName name="WBMIN">[983]PlantControl!#REF!</definedName>
    <definedName name="WBMIN_1">'[278]#REF!'!$T$144</definedName>
    <definedName name="WBMIN_10">[983]PlantControl!#REF!</definedName>
    <definedName name="WBMIN_11">#REF!</definedName>
    <definedName name="WBMIN_14">#REF!</definedName>
    <definedName name="WBMIN_17">#REF!</definedName>
    <definedName name="WBMIN_18">#REF!</definedName>
    <definedName name="WBMIN_5">#REF!</definedName>
    <definedName name="WBMIN_5_11">#REF!</definedName>
    <definedName name="WBMIN_6">'[281]#REF!'!$T$144</definedName>
    <definedName name="WBMIN_6_11">'[282]#REF!'!$T$144</definedName>
    <definedName name="WBMIN_7">'[278]#REF!'!$T$144</definedName>
    <definedName name="WBMIN_8">'[278]#REF!'!$T$144</definedName>
    <definedName name="WBMIN_9">'[278]#REF!'!$T$144</definedName>
    <definedName name="WBname">#REF!</definedName>
    <definedName name="WBNLCRASH">1</definedName>
    <definedName name="WBQUADREC">1</definedName>
    <definedName name="WBWRNNL">0</definedName>
    <definedName name="WC">#REF!</definedName>
    <definedName name="wcap">#REF!</definedName>
    <definedName name="wcl">#REF!</definedName>
    <definedName name="WD" localSheetId="22" hidden="1">{#N/A,#N/A,FALSE,"CIF APR'03-SEP'03 (2)"}</definedName>
    <definedName name="wd" hidden="1">{"EE4 Budget years USD",#N/A,TRUE,"Profit and Loss";"EE4 Budget years USD",#N/A,TRUE,"Firm capex";"EE4 Budget years USD",#N/A,TRUE,"Cashflow";"EE4 Budget years USD",#N/A,TRUE,"Balance Sheet"}</definedName>
    <definedName name="WDESAX" hidden="1">{#N/A,#N/A,FALSE,"SUMMARY";#N/A,#N/A,FALSE,"SUMMARY"}</definedName>
    <definedName name="WDSX" hidden="1">{#N/A,#N/A,FALSE,"PGW"}</definedName>
    <definedName name="WDV.01.04.07">[232]Base_Data_SC!$Q$1:$Q$65536</definedName>
    <definedName name="WDV_Group_Co_Act_Closing">#REF!</definedName>
    <definedName name="WDV_Group_Co_Act_Opening">#REF!</definedName>
    <definedName name="WDV_Group_IT_Act_Closing">#REF!</definedName>
    <definedName name="WDV_Group_IT_Act_Opening">#REF!</definedName>
    <definedName name="wdvadditionalhead1">#REF!</definedName>
    <definedName name="wdvadditionalhead2">#REF!</definedName>
    <definedName name="wdvcivil">#REF!</definedName>
    <definedName name="wdvduct">#REF!</definedName>
    <definedName name="wdvelectro">#REF!</definedName>
    <definedName name="wdvutilities">#REF!</definedName>
    <definedName name="we">'[333]P &amp; l '!#REF!</definedName>
    <definedName name="WE1999AvgClaim">#REF!</definedName>
    <definedName name="WE2000AvgClaim">#REF!</definedName>
    <definedName name="WE2001AvgClaim">#REF!</definedName>
    <definedName name="WE2002AvgClaim">#REF!</definedName>
    <definedName name="wed" hidden="1">#REF!</definedName>
    <definedName name="weDE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eDE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edf" localSheetId="22" hidden="1">{#N/A,#N/A,TRUE,"인수_증설"}</definedName>
    <definedName name="wedf" hidden="1">{#N/A,#N/A,TRUE,"인수_증설"}</definedName>
    <definedName name="wedfgh" localSheetId="22" hidden="1">{#N/A,#N/A,TRUE,"인수_증설"}</definedName>
    <definedName name="wedfgh" hidden="1">{#N/A,#N/A,TRUE,"인수_증설"}</definedName>
    <definedName name="WEDWQDX" hidden="1">{#N/A,#N/A,FALSE,"OSBL"}</definedName>
    <definedName name="wee" localSheetId="2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_1" localSheetId="22" hidden="1">{#N/A,#N/A,FALSE,"Balance Sheets";#N/A,#N/A,FALSE,"96 Conservative";#N/A,#N/A,FALSE,"96 Possible"}</definedName>
    <definedName name="wee_1" hidden="1">{#N/A,#N/A,FALSE,"Balance Sheets";#N/A,#N/A,FALSE,"96 Conservative";#N/A,#N/A,FALSE,"96 Possible"}</definedName>
    <definedName name="wee_2" localSheetId="22" hidden="1">{#N/A,#N/A,FALSE,"Balance Sheets";#N/A,#N/A,FALSE,"96 Conservative";#N/A,#N/A,FALSE,"96 Possible"}</definedName>
    <definedName name="wee_2" hidden="1">{#N/A,#N/A,FALSE,"Balance Sheets";#N/A,#N/A,FALSE,"96 Conservative";#N/A,#N/A,FALSE,"96 Possible"}</definedName>
    <definedName name="wee_3" localSheetId="22" hidden="1">{#N/A,#N/A,FALSE,"Balance Sheets";#N/A,#N/A,FALSE,"96 Conservative";#N/A,#N/A,FALSE,"96 Possible"}</definedName>
    <definedName name="wee_3" hidden="1">{#N/A,#N/A,FALSE,"Balance Sheets";#N/A,#N/A,FALSE,"96 Conservative";#N/A,#N/A,FALSE,"96 Possible"}</definedName>
    <definedName name="weekbyweek">#REF!</definedName>
    <definedName name="weeklydty">#REF!</definedName>
    <definedName name="weeklyspun">#REF!</definedName>
    <definedName name="Weeks" localSheetId="22">[352]Tables!$V$3:$W$17</definedName>
    <definedName name="Weeks">#REF!</definedName>
    <definedName name="wef">#N/A</definedName>
    <definedName name="wefwcc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fwc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fwefc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fwef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EIGHT">#REF!</definedName>
    <definedName name="WeightedAverageEPS">#REF!</definedName>
    <definedName name="WeightedAverageShares">#REF!</definedName>
    <definedName name="WEIGHTS">'[108]GROSS NET PAY SUMMERY-2011'!#REF!</definedName>
    <definedName name="WEIPA">#REF!</definedName>
    <definedName name="Welfare_Vehicle">'[379]Indirect expenses'!#REF!</definedName>
    <definedName name="WEQWRQWRQEWQWQW">#REF!</definedName>
    <definedName name="wer" localSheetId="22" hidden="1">{#N/A,#N/A,FALSE,"Staffnos &amp; cost"}</definedName>
    <definedName name="wer" hidden="1">{#N/A,#N/A,FALSE,"Staffnos &amp; cost"}</definedName>
    <definedName name="wer_1" localSheetId="22" hidden="1">{#N/A,#N/A,FALSE,"Staffnos &amp; cost"}</definedName>
    <definedName name="wer_1" hidden="1">{#N/A,#N/A,FALSE,"Staffnos &amp; cost"}</definedName>
    <definedName name="werewr" localSheetId="2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g" localSheetId="22" hidden="1">{#N/A,#N/A,TRUE,"인수_증설"}</definedName>
    <definedName name="werg" hidden="1">{#N/A,#N/A,TRUE,"인수_증설"}</definedName>
    <definedName name="WERNER">#REF!</definedName>
    <definedName name="WERNERX">#REF!</definedName>
    <definedName name="werrw" localSheetId="22">Scheduled_Payment+Extra_Payment</definedName>
    <definedName name="werrw">Scheduled_Payment+Extra_Payment</definedName>
    <definedName name="werrwr" localSheetId="22">[0]!for</definedName>
    <definedName name="werrwr">for</definedName>
    <definedName name="werwr" localSheetId="2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st">#REF!</definedName>
    <definedName name="West_zone">#REF!</definedName>
    <definedName name="Wet_Plant_Design">[198]Statements!$B$3</definedName>
    <definedName name="wetewtwt">#N/A</definedName>
    <definedName name="wetrew">#N/A</definedName>
    <definedName name="wett">#N/A</definedName>
    <definedName name="wew" localSheetId="22" hidden="1">[984]현금흐름표!$F$45</definedName>
    <definedName name="wew" hidden="1">#REF!</definedName>
    <definedName name="wewew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ewewew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ewre">'[985]Sales &amp; Revenue &amp; Sked'!#REF!</definedName>
    <definedName name="wfcwf">#REF!</definedName>
    <definedName name="WFD">#REF!</definedName>
    <definedName name="WFDMRM">#REF!</definedName>
    <definedName name="WFDMUS">#REF!</definedName>
    <definedName name="wfdwd">#N/A</definedName>
    <definedName name="WFUS">#REF!</definedName>
    <definedName name="WFUSDM">#REF!</definedName>
    <definedName name="WFUSRM">#REF!</definedName>
    <definedName name="wfwfw">#REF!</definedName>
    <definedName name="wgasz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gasz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gbwt" localSheetId="22" hidden="1">{#N/A,#N/A,FALSE,"ISBL"}</definedName>
    <definedName name="wgbwt" hidden="1">{#N/A,#N/A,FALSE,"ISBL"}</definedName>
    <definedName name="WGJDFHJ">#REF!</definedName>
    <definedName name="What">[165]Configurator!$E$38</definedName>
    <definedName name="WHYALLA">#REF!</definedName>
    <definedName name="Width">2</definedName>
    <definedName name="Width_1">[242]report!#REF!</definedName>
    <definedName name="Width_1_11">[242]report!#REF!</definedName>
    <definedName name="Width_11">[242]report!#REF!</definedName>
    <definedName name="Width_5">[242]report!#REF!</definedName>
    <definedName name="Width_5_11">[242]report!#REF!</definedName>
    <definedName name="Width_6">[242]report!#REF!</definedName>
    <definedName name="Width_6_11">[242]report!#REF!</definedName>
    <definedName name="Width_7">[242]report!#REF!</definedName>
    <definedName name="Width_7_11">[242]report!#REF!</definedName>
    <definedName name="Width_8">[242]report!#REF!</definedName>
    <definedName name="Width_8_11">[242]report!#REF!</definedName>
    <definedName name="Width_9">[242]report!#REF!</definedName>
    <definedName name="Width_9_11">[242]report!#REF!</definedName>
    <definedName name="Width_9_6">[242]report!#REF!</definedName>
    <definedName name="Width_9_6_11">[242]report!#REF!</definedName>
    <definedName name="WiLL_large">#REF!</definedName>
    <definedName name="WiLL_medium">#REF!</definedName>
    <definedName name="WiLL_small">#REF!</definedName>
    <definedName name="WILLIAMTOWN__NEWCASTLE">#REF!</definedName>
    <definedName name="win" localSheetId="22" hidden="1">{"'Sample Status'!$A$1:$J$21"}</definedName>
    <definedName name="win" hidden="1">{"'Sample Status'!$A$1:$J$21"}</definedName>
    <definedName name="wip">#REF!</definedName>
    <definedName name="WIP___Job_work">'[847]stock data'!#REF!</definedName>
    <definedName name="WIP___Job_work_6">'[847]stock data'!#REF!</definedName>
    <definedName name="WIP___Job_work_9">'[847]stock data'!#REF!</definedName>
    <definedName name="WIP___Job_work_9_6">'[847]stock data'!#REF!</definedName>
    <definedName name="WIPCOST">[725]TOT_COST!#REF!</definedName>
    <definedName name="WithSecondMelter">#REF!</definedName>
    <definedName name="Wksheet_A">#REF!</definedName>
    <definedName name="wkstns">'[263]NW RTU'!#REF!</definedName>
    <definedName name="wladvtaxmar98">#REF!</definedName>
    <definedName name="wldec97">#REF!</definedName>
    <definedName name="wlkednjfc" localSheetId="22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cpric">#REF!</definedName>
    <definedName name="wnn" localSheetId="22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22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localSheetId="22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">#REF!</definedName>
    <definedName name="wock">#REF!</definedName>
    <definedName name="Wolfgang">#REF!</definedName>
    <definedName name="WONO">#REF!</definedName>
    <definedName name="words">[301]!words</definedName>
    <definedName name="work">#REF!</definedName>
    <definedName name="WORKER">#REF!</definedName>
    <definedName name="working" localSheetId="22">'[986]MARS-ENT'!#REF!</definedName>
    <definedName name="Working">#REF!</definedName>
    <definedName name="WorkingCostCentre">#REF!</definedName>
    <definedName name="workingss">#REF!</definedName>
    <definedName name="Workoverexpenses">#REF!</definedName>
    <definedName name="workroll">#REF!</definedName>
    <definedName name="worksheet">#REF!</definedName>
    <definedName name="Worksheet_1">#REF!</definedName>
    <definedName name="Worksheet_2">#REF!</definedName>
    <definedName name="Worksheet_3">#REF!</definedName>
    <definedName name="Worksheet_4">#REF!</definedName>
    <definedName name="worksheet_5">#REF!</definedName>
    <definedName name="worksheet_6">#REF!</definedName>
    <definedName name="worksheet_7">#REF!</definedName>
    <definedName name="worksheet_8">#REF!</definedName>
    <definedName name="Workstation_Server">'[263]NW RTU'!#REF!</definedName>
    <definedName name="WOT">#REF!</definedName>
    <definedName name="WP35_1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P35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PCLFS">#REF!</definedName>
    <definedName name="WPCS">#REF!</definedName>
    <definedName name="WPCW">#REF!</definedName>
    <definedName name="wq">#N/A</definedName>
    <definedName name="wqbwqw">#N/A</definedName>
    <definedName name="WQDAW" hidden="1">{#N/A,#N/A,FALSE,"ISBL"}</definedName>
    <definedName name="WQDSA" hidden="1">{#N/A,#N/A,FALSE,"PGW"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hidden="1">{#N/A,#N/A,FALSE,"FREE"}</definedName>
    <definedName name="WQREQREWQWEWQEW">#REF!</definedName>
    <definedName name="wqrhwth" localSheetId="22" hidden="1">{#N/A,#N/A,FALSE,"Income Branch ONLY"}</definedName>
    <definedName name="wqrhwth" hidden="1">{#N/A,#N/A,FALSE,"Income Branch ONLY"}</definedName>
    <definedName name="wqrhwth_1" localSheetId="22" hidden="1">{#N/A,#N/A,FALSE,"Income Branch ONLY"}</definedName>
    <definedName name="wqrhwth_1" hidden="1">{#N/A,#N/A,FALSE,"Income Branch ONLY"}</definedName>
    <definedName name="wqwqw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qwqw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" localSheetId="22" hidden="1">{#N/A,#N/A,FALSE,"17MAY";#N/A,#N/A,FALSE,"24MAY"}</definedName>
    <definedName name="wr" hidden="1">{#N/A,#N/A,FALSE,"COVER1.XLS ";#N/A,#N/A,FALSE,"RACT1.XLS";#N/A,#N/A,FALSE,"RACT2.XLS";#N/A,#N/A,FALSE,"ECCMP";#N/A,#N/A,FALSE,"WELDER.XLS"}</definedName>
    <definedName name="wr.pau" localSheetId="22" hidden="1">{#N/A,#N/A,FALSE,"SCHEDULE M"}</definedName>
    <definedName name="wr.pau" hidden="1">{#N/A,#N/A,FALSE,"SCHEDULE M"}</definedName>
    <definedName name="wr1.input" localSheetId="22" hidden="1">{#N/A,#N/A,FALSE,"Input"}</definedName>
    <definedName name="wr1.input" hidden="1">{#N/A,#N/A,FALSE,"Input"}</definedName>
    <definedName name="wra.abc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a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AT">'[108]GROSS NET PAY SUMMERY-2011'!#REF!</definedName>
    <definedName name="wrb.abc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b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d" localSheetId="2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22" hidden="1">{"Cover",#N/A,FALSE,"Cover";"Summary",#N/A,FALSE,"Summarpage"}</definedName>
    <definedName name="wrd.2._.pagers.3" hidden="1">{"Cover",#N/A,FALSE,"Cover";"Summary",#N/A,FALSE,"Summarpage"}</definedName>
    <definedName name="wrd.abc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d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e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e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e.abc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e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eeew">#REF!</definedName>
    <definedName name="wrew">#REF!</definedName>
    <definedName name="wrfwrgfrvgcv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fwrgfrvgcv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itedn">#REF!</definedName>
    <definedName name="writeoff">[987]ASSETMST!$A$3:$X$64</definedName>
    <definedName name="WRKG_CAP">#REF!</definedName>
    <definedName name="wrn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localSheetId="22" hidden="1">{#N/A,#N/A,FALSE,"17MAY";#N/A,#N/A,FALSE,"24MAY"}</definedName>
    <definedName name="wrn.1." hidden="1">{#N/A,#N/A,FALSE,"17MAY";#N/A,#N/A,FALSE,"24MAY"}</definedName>
    <definedName name="wrn.1294BS." localSheetId="22" hidden="1">{#N/A,#N/A,FALSE,"PRO FORMA FINANCIALS"}</definedName>
    <definedName name="wrn.1294BS." hidden="1">{#N/A,#N/A,FALSE,"PRO FORMA FINANCIALS"}</definedName>
    <definedName name="wrn.1294BSADJUST." localSheetId="22" hidden="1">{#N/A,#N/A,FALSE,"PRO FORMA FINANCIALS"}</definedName>
    <definedName name="wrn.1294BSADJUST." hidden="1">{#N/A,#N/A,FALSE,"PRO FORMA FINANCIALS"}</definedName>
    <definedName name="wrn.1294IS." localSheetId="22" hidden="1">{#N/A,#N/A,FALSE,"PRO FORMA FINANCIALS"}</definedName>
    <definedName name="wrn.1294IS." hidden="1">{#N/A,#N/A,FALSE,"PRO FORMA FINANCIALS"}</definedName>
    <definedName name="wrn.1294is1." localSheetId="22" hidden="1">{#N/A,#N/A,FALSE,"PRO FORMA FINANCIALS"}</definedName>
    <definedName name="wrn.1294is1." hidden="1">{#N/A,#N/A,FALSE,"PRO FORMA FINANCIALS"}</definedName>
    <definedName name="wrn.1294ISADJUST." localSheetId="22" hidden="1">{#N/A,#N/A,FALSE,"PRO FORMA FINANCIALS"}</definedName>
    <definedName name="wrn.1294ISADJUST." hidden="1">{#N/A,#N/A,FALSE,"PRO FORMA FINANCIALS"}</definedName>
    <definedName name="wrn.1294isadjust1." localSheetId="22" hidden="1">{#N/A,#N/A,FALSE,"PRO FORMA FINANCIALS"}</definedName>
    <definedName name="wrn.1294isadjust1." hidden="1">{#N/A,#N/A,FALSE,"PRO FORMA FINANCIALS"}</definedName>
    <definedName name="wrn.1996._.BUDGET." localSheetId="2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2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PROPERTY._.AND._.BUSINESS._.INTERRUPTION._.VALUES." localSheetId="22" hidden="1">{#N/A,#N/A,TRUE,"96PROP"}</definedName>
    <definedName name="wrn.1996._.PROPERTY._.AND._.BUSINESS._.INTERRUPTION._.VALUES." hidden="1">{#N/A,#N/A,TRUE,"96PROP"}</definedName>
    <definedName name="wrn.1996._.TO._.2004." localSheetId="2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7Budget." localSheetId="22" hidden="1">{"Budget",#N/A,FALSE,"Report";"Reforecast",#N/A,FALSE,"Report"}</definedName>
    <definedName name="wrn.1997Budget." hidden="1">{"Budget",#N/A,FALSE,"Report";"Reforecast",#N/A,FALSE,"Report"}</definedName>
    <definedName name="wrn.1998._.Budget." localSheetId="22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capital._.plan." localSheetId="22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wrn.1998._.capital._.plan." hidden="1">{#N/A,#N/A,TRUE,"SUMMARY";#N/A,#N/A,TRUE,"TECHNOLOGY";#N/A,#N/A,TRUE,"YEAR2000";#N/A,#N/A,TRUE,"GENERAL SERVICES";#N/A,#N/A,TRUE,"BOG";#N/A,#N/A,TRUE,"PROD MANAGE";#N/A,#N/A,TRUE,"PROT CONT";#N/A,#N/A,TRUE,"INVEST COMP";#N/A,#N/A,TRUE,"WORLDWIDE SEC";#N/A,#N/A,TRUE,"BNY FINANCIAL";#N/A,#N/A,TRUE,"INTL BANKING";#N/A,#N/A,TRUE,"RETAIL BANKING";#N/A,#N/A,TRUE,"TRUST &amp; INV";#N/A,#N/A,TRUE,"WWASSET&amp;L";#N/A,#N/A,TRUE,"CORP.BK SECTORS";#N/A,#N/A,TRUE,"CREDIT POLICY";#N/A,#N/A,TRUE,"FINANCIAL SECT";#N/A,#N/A,TRUE,"GENADMIN"}</definedName>
    <definedName name="wrn.2._.pagers." localSheetId="22" hidden="1">{"Cover",#N/A,FALSE,"Cover";"Summary",#N/A,FALSE,"Summarpage"}</definedName>
    <definedName name="wrn.2._.pagers." hidden="1">{"Cover",#N/A,FALSE,"Cover";"Summary",#N/A,FALSE,"Summarpage"}</definedName>
    <definedName name="wrn.2._.pagers.2" localSheetId="22" hidden="1">{"Cover",#N/A,FALSE,"Cover";"Summary",#N/A,FALSE,"Summarpage"}</definedName>
    <definedName name="wrn.2._.pagers.2" hidden="1">{"Cover",#N/A,FALSE,"Cover";"Summary",#N/A,FALSE,"Summarpage"}</definedName>
    <definedName name="wrn.2.2" localSheetId="22" hidden="1">{#N/A,#N/A,FALSE,"17MAY";#N/A,#N/A,FALSE,"24MAY"}</definedName>
    <definedName name="wrn.2.2" hidden="1">{#N/A,#N/A,FALSE,"17MAY";#N/A,#N/A,FALSE,"24MAY"}</definedName>
    <definedName name="wrn.3yr.CF." localSheetId="2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495BS." localSheetId="22" hidden="1">{#N/A,#N/A,FALSE,"PRO FORMA FINANCIALS"}</definedName>
    <definedName name="wrn.495BS." hidden="1">{#N/A,#N/A,FALSE,"PRO FORMA FINANCIALS"}</definedName>
    <definedName name="wrn.495bs1." localSheetId="22" hidden="1">{#N/A,#N/A,FALSE,"PRO FORMA FINANCIALS"}</definedName>
    <definedName name="wrn.495bs1." hidden="1">{#N/A,#N/A,FALSE,"PRO FORMA FINANCIALS"}</definedName>
    <definedName name="wrn.495BSADJUST." localSheetId="22" hidden="1">{#N/A,#N/A,FALSE,"PRO FORMA FINANCIALS"}</definedName>
    <definedName name="wrn.495BSADJUST." hidden="1">{#N/A,#N/A,FALSE,"PRO FORMA FINANCIALS"}</definedName>
    <definedName name="wrn.495bsadjust1." localSheetId="22" hidden="1">{#N/A,#N/A,FALSE,"PRO FORMA FINANCIALS"}</definedName>
    <definedName name="wrn.495bsadjust1." hidden="1">{#N/A,#N/A,FALSE,"PRO FORMA FINANCIALS"}</definedName>
    <definedName name="wrn.495IS." localSheetId="22" hidden="1">{#N/A,#N/A,FALSE,"PRO FORMA FINANCIALS"}</definedName>
    <definedName name="wrn.495IS." hidden="1">{#N/A,#N/A,FALSE,"PRO FORMA FINANCIALS"}</definedName>
    <definedName name="wrn.495is1." localSheetId="22" hidden="1">{#N/A,#N/A,FALSE,"PRO FORMA FINANCIALS"}</definedName>
    <definedName name="wrn.495is1." hidden="1">{#N/A,#N/A,FALSE,"PRO FORMA FINANCIALS"}</definedName>
    <definedName name="wrn.495ISADJUST." localSheetId="22" hidden="1">{#N/A,#N/A,FALSE,"PRO FORMA FINANCIALS"}</definedName>
    <definedName name="wrn.495ISADJUST." hidden="1">{#N/A,#N/A,FALSE,"PRO FORMA FINANCIALS"}</definedName>
    <definedName name="wrn.495isadjust1." localSheetId="22" hidden="1">{#N/A,#N/A,FALSE,"PRO FORMA FINANCIALS"}</definedName>
    <definedName name="wrn.495isadjust1." hidden="1">{#N/A,#N/A,FALSE,"PRO FORMA FINANCIALS"}</definedName>
    <definedName name="wrn.7._.year." localSheetId="22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95_17910." localSheetId="2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2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A." localSheetId="22" hidden="1">{#N/A,#N/A,FALSE,"Income Branch ONLY"}</definedName>
    <definedName name="wrn.A." hidden="1">{#N/A,#N/A,FALSE,"Income Branch ONLY"}</definedName>
    <definedName name="wrn.A._1" localSheetId="22" hidden="1">{#N/A,#N/A,FALSE,"Income Branch ONLY"}</definedName>
    <definedName name="wrn.A._1" hidden="1">{#N/A,#N/A,FALSE,"Income Branch ONLY"}</definedName>
    <definedName name="wrn.A3._.Reports." localSheetId="2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2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22" hidden="1">{#N/A,#N/A,FALSE,"PMTABB";#N/A,#N/A,FALSE,"PMTABB"}</definedName>
    <definedName name="wrn.AA." hidden="1">{#N/A,#N/A,FALSE,"PMTABB";#N/A,#N/A,FALSE,"PMTABB"}</definedName>
    <definedName name="wrn.AA._1" localSheetId="22" hidden="1">{#N/A,#N/A,FALSE,"PMTABB";#N/A,#N/A,FALSE,"PMTABB"}</definedName>
    <definedName name="wrn.AA._1" hidden="1">{#N/A,#N/A,FALSE,"PMTABB";#N/A,#N/A,FALSE,"PMTABB"}</definedName>
    <definedName name="wrn.AA._2" localSheetId="22" hidden="1">{#N/A,#N/A,FALSE,"PMTABB";#N/A,#N/A,FALSE,"PMTABB"}</definedName>
    <definedName name="wrn.AA._2" hidden="1">{#N/A,#N/A,FALSE,"PMTABB";#N/A,#N/A,FALSE,"PMTABB"}</definedName>
    <definedName name="wrn.AA._3" localSheetId="22" hidden="1">{#N/A,#N/A,FALSE,"PMTABB";#N/A,#N/A,FALSE,"PMTABB"}</definedName>
    <definedName name="wrn.AA._3" hidden="1">{#N/A,#N/A,FALSE,"PMTABB";#N/A,#N/A,FALSE,"PMTABB"}</definedName>
    <definedName name="wrn.abc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"Execavation",#N/A,FALSE,"furniture (employer)"}</definedName>
    <definedName name="WRN.ABL." hidden="1">{"Execavation",#N/A,FALSE,"furniture (employer)"}</definedName>
    <definedName name="wrn.ABR._.DATA." localSheetId="2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s." localSheetId="22" hidden="1">{"turnover",#N/A,FALSE;"profits",#N/A,FALSE;"cash",#N/A,FALSE}</definedName>
    <definedName name="wrn.Accounts." hidden="1">{"turnover",#N/A,FALSE;"profits",#N/A,FALSE;"cash",#N/A,FALSE}</definedName>
    <definedName name="wrn.Acquisition_matrix." localSheetId="22" hidden="1">{"Acq_matrix",#N/A,FALSE,"Acquisition Matrix"}</definedName>
    <definedName name="wrn.Acquisition_matrix." hidden="1">{"Acq_matrix",#N/A,FALSE,"Acquisition Matrix"}</definedName>
    <definedName name="wrn.adj95." localSheetId="22" hidden="1">{"adj95mult",#N/A,FALSE,"COMPCO";"adj95est",#N/A,FALSE,"COMPCO"}</definedName>
    <definedName name="wrn.adj95." hidden="1">{"adj95mult",#N/A,FALSE,"COMPCO";"adj95est",#N/A,FALSE,"COMPCO"}</definedName>
    <definedName name="wrn.ADVANCE._.BG._.SOC." hidden="1">{"SOC ADV BG EXT",#N/A,FALSE,"ADVANCEBG-EXT.D"}</definedName>
    <definedName name="wrn.ADVANCE._.BG.HSBC." hidden="1">{"HSBC ADV BG EXT",#N/A,FALSE,"ADVANCEBG-EXT.D"}</definedName>
    <definedName name="wrn.ADVANCE._.BG.SCB." hidden="1">{"SCB BG EXT",#N/A,FALSE,"ADVANCEBG-EXT.D"}</definedName>
    <definedName name="wrn.AFR200." localSheetId="22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2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2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2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Exhibits." localSheetId="22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localSheetId="2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2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localSheetId="22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22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TATEMENTS." localSheetId="22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1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2" localSheetId="2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localSheetId="2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2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2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nnual._.Operating._.Earnings." localSheetId="22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._1" localSheetId="22" hidden="1">{"Annual 1996",#N/A,FALSE,"Ann-Op (Mng)";"Annual 1996",#N/A,FALSE,"Ann-Op (Rep)";"Operating Vs. Reported Earnings",#N/A,FALSE,"Rpt-Op Inc"}</definedName>
    <definedName name="wrn.Annual._.Operating._.Earnings._1" hidden="1">{"Annual 1996",#N/A,FALSE,"Ann-Op (Mng)";"Annual 1996",#N/A,FALSE,"Ann-Op (Rep)";"Operating Vs. Reported Earnings",#N/A,FALSE,"Rpt-Op Inc"}</definedName>
    <definedName name="wrn.ANZ._.Report." localSheetId="2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NZ._.Report._1" localSheetId="22" hidden="1">{#N/A,#N/A,FALSE,"Balance Sheets";#N/A,#N/A,FALSE,"96 Conservative";#N/A,#N/A,FALSE,"96 Possible"}</definedName>
    <definedName name="wrn.ANZ._.Report._1" hidden="1">{#N/A,#N/A,FALSE,"Balance Sheets";#N/A,#N/A,FALSE,"96 Conservative";#N/A,#N/A,FALSE,"96 Possible"}</definedName>
    <definedName name="wrn.ANZ._.Report._2" localSheetId="22" hidden="1">{#N/A,#N/A,FALSE,"Balance Sheets";#N/A,#N/A,FALSE,"96 Conservative";#N/A,#N/A,FALSE,"96 Possible"}</definedName>
    <definedName name="wrn.ANZ._.Report._2" hidden="1">{#N/A,#N/A,FALSE,"Balance Sheets";#N/A,#N/A,FALSE,"96 Conservative";#N/A,#N/A,FALSE,"96 Possible"}</definedName>
    <definedName name="wrn.ANZ._.Report._3" localSheetId="22" hidden="1">{#N/A,#N/A,FALSE,"Balance Sheets";#N/A,#N/A,FALSE,"96 Conservative";#N/A,#N/A,FALSE,"96 Possible"}</definedName>
    <definedName name="wrn.ANZ._.Report._3" hidden="1">{#N/A,#N/A,FALSE,"Balance Sheets";#N/A,#N/A,FALSE,"96 Conservative";#N/A,#N/A,FALSE,"96 Possible"}</definedName>
    <definedName name="wrn.AOC._.Report." localSheetId="22" hidden="1">{"AOC 1997-1999",#N/A,TRUE,"AOC";"AOC 1999-2001",#N/A,TRUE,"AOC";"AOC 2001-2003",#N/A,TRUE,"AOC";"AOC 2003-2005",#N/A,TRUE,"AOC";"AOC 2005-2007",#N/A,TRUE,"AOC";"AOC 2007-2009",#N/A,TRUE,"AOC"}</definedName>
    <definedName name="wrn.AOC._.Report." hidden="1">{"AOC 1997-1999",#N/A,TRUE,"AOC";"AOC 1999-2001",#N/A,TRUE,"AOC";"AOC 2001-2003",#N/A,TRUE,"AOC";"AOC 2003-2005",#N/A,TRUE,"AOC";"AOC 2005-2007",#N/A,TRUE,"AOC";"AOC 2007-2009",#N/A,TRUE,"AOC"}</definedName>
    <definedName name="wrn.AOC._.REPORT._.97._.to._.01." localSheetId="22" hidden="1">{"AOC 1997-1999",#N/A,TRUE,"AOC";"AOC 1999-2001",#N/A,TRUE,"AOC"}</definedName>
    <definedName name="wrn.AOC._.REPORT._.97._.to._.01." hidden="1">{"AOC 1997-1999",#N/A,TRUE,"AOC";"AOC 1999-2001",#N/A,TRUE,"AOC"}</definedName>
    <definedName name="wrn.APCT." localSheetId="22" hidden="1">{"Page1",#N/A,FALSE,"APCT";"Page2",#N/A,FALSE,"APCT"}</definedName>
    <definedName name="wrn.APCT." hidden="1">{"Page1",#N/A,FALSE,"APCT";"Page2",#N/A,FALSE,"APCT"}</definedName>
    <definedName name="wrn.APL." localSheetId="22" hidden="1">{"Page1",#N/A,FALSE,"APL";"Page2",#N/A,FALSE,"APL"}</definedName>
    <definedName name="wrn.APL." hidden="1">{"Page1",#N/A,FALSE,"APL";"Page2",#N/A,FALSE,"APL"}</definedName>
    <definedName name="wrn.Appraisal." localSheetId="22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2" hidden="1">{#N/A,#N/A,FALSE,"Appraisal 2"}</definedName>
    <definedName name="wrn.Appraisal._.2." hidden="1">{#N/A,#N/A,FALSE,"Appraisal 2"}</definedName>
    <definedName name="wrn.Appraisal._.3." localSheetId="22" hidden="1">{#N/A,#N/A,FALSE,"Appraisal 3"}</definedName>
    <definedName name="wrn.Appraisal._.3." hidden="1">{#N/A,#N/A,FALSE,"Appraisal 3"}</definedName>
    <definedName name="wrn.AQUIROR._.DCF." localSheetId="2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ia." localSheetId="2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s." localSheetId="2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localSheetId="2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umptions." localSheetId="22" hidden="1">{"Assumptions",#N/A,FALSE,"Assumptions"}</definedName>
    <definedName name="wrn.Assumptions." hidden="1">{"Assumptions",#N/A,FALSE,"Assumptions"}</definedName>
    <definedName name="wrn.Attendance._.Schedule._.1995." localSheetId="2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Back._.Page." localSheetId="22" hidden="1">{"Back Page",#N/A,FALSE,"Front and Back"}</definedName>
    <definedName name="wrn.Back._.Page." hidden="1">{"Back Page",#N/A,FALSE,"Front and Back"}</definedName>
    <definedName name="wrn.balance._.sheet." localSheetId="22" hidden="1">{"bs",#N/A,FALSE,"SCF"}</definedName>
    <definedName name="wrn.balance._.sheet." hidden="1">{"bs",#N/A,FALSE,"SCF"}</definedName>
    <definedName name="wrn.Balance._.Sheet._.Set." localSheetId="2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T." localSheetId="22" hidden="1">{#N/A,#N/A,FALSE,"PCPL9899"}</definedName>
    <definedName name="wrn.BALSHT." hidden="1">{#N/A,#N/A,FALSE,"PCPL9899"}</definedName>
    <definedName name="wrn.Basic._.External." localSheetId="2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2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ewegungsbilanz." localSheetId="22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22" hidden="1">{#N/A,#N/A,FALSE,"Layout Aktiva";#N/A,#N/A,FALSE,"Layout Passiva"}</definedName>
    <definedName name="wrn.Bilanz." hidden="1">{#N/A,#N/A,FALSE,"Layout Aktiva";#N/A,#N/A,FALSE,"Layout Passiva"}</definedName>
    <definedName name="wrn.BM.Comp.QI._.Prints." localSheetId="22" hidden="1">{#N/A,#N/A,FALSE,"BM Quarter";#N/A,#N/A,FALSE,"BM input Questionnaire"}</definedName>
    <definedName name="wrn.BM.Comp.QI._.Prints." hidden="1">{#N/A,#N/A,FALSE,"BM Quarter";#N/A,#N/A,FALSE,"BM input Questionnaire"}</definedName>
    <definedName name="wrn.BM.Comp.QI._.Worksheets." localSheetId="22" hidden="1">{#N/A,#N/A,FALSE,"BM Quarter";#N/A,#N/A,FALSE,"BM compare";#N/A,#N/A,FALSE,"BM input ord. i. hand";#N/A,#N/A,FALSE,"BM input Questionnaire"}</definedName>
    <definedName name="wrn.BM.Comp.QI._.Worksheets." hidden="1">{#N/A,#N/A,FALSE,"BM Quarter";#N/A,#N/A,FALSE,"BM compare";#N/A,#N/A,FALSE,"BM input ord. i. hand";#N/A,#N/A,FALSE,"BM input Questionnaire"}</definedName>
    <definedName name="wrn.BM.Comp.QII.IV._.Prints." localSheetId="22" hidden="1">{#N/A,#N/A,FALSE,"BM Quarter";#N/A,#N/A,FALSE,"BM Year to date";#N/A,#N/A,FALSE,"BM input Questionnaire"}</definedName>
    <definedName name="wrn.BM.Comp.QII.IV._.Prints." hidden="1">{#N/A,#N/A,FALSE,"BM Quarter";#N/A,#N/A,FALSE,"BM Year to date";#N/A,#N/A,FALSE,"BM input Questionnaire"}</definedName>
    <definedName name="wrn.BM.Comp.QII.IV._.Worksheets." localSheetId="22" hidden="1">{#N/A,#N/A,FALSE,"BM Quarter";#N/A,#N/A,FALSE,"BM Year to date";#N/A,#N/A,FALSE,"BM compare";#N/A,#N/A,FALSE,"BM input ord. i. hand";#N/A,#N/A,FALSE,"BM input Questionnaire"}</definedName>
    <definedName name="wrn.BM.Comp.QII.IV._.Worksheets." hidden="1">{#N/A,#N/A,FALSE,"BM Quarter";#N/A,#N/A,FALSE,"BM Year to date";#N/A,#N/A,FALSE,"BM compare";#N/A,#N/A,FALSE,"BM input ord. i. hand";#N/A,#N/A,FALSE,"BM input Questionnaire"}</definedName>
    <definedName name="wrn.BM.Group.QI._.Prints." localSheetId="22" hidden="1">{#N/A,#N/A,FALSE,"BM Group";"BM compare - Group QI",#N/A,FALSE,"BM compare";"BM input ord.i.hand - Group",#N/A,FALSE,"BM input ord. i. hand";"BM input ord.i.hand - Group",#N/A,FALSE,"BM input latest estimate";#N/A,#N/A,FALSE,"BM input Questionnaire"}</definedName>
    <definedName name="wrn.BM.Group.QI._.Prints." hidden="1">{#N/A,#N/A,FALSE,"BM Group";"BM compare - Group QI",#N/A,FALSE,"BM compare";"BM input ord.i.hand - Group",#N/A,FALSE,"BM input ord. i. hand";"BM input ord.i.hand - Group",#N/A,FALSE,"BM input latest estimate";#N/A,#N/A,FALSE,"BM input Questionnaire"}</definedName>
    <definedName name="wrn.BM.Group.QII.IV._.Prints." localSheetId="22" hidden="1">{#N/A,#N/A,FALSE,"BM Group";"BM compare - Group QII.IV",#N/A,FALSE,"BM compare";"BM input ord.i.hand - Group",#N/A,FALSE,"BM input ord. i. hand";#N/A,#N/A,FALSE,"BM input latest estimate";#N/A,#N/A,FALSE,"BM input Questionnaire"}</definedName>
    <definedName name="wrn.BM.Group.QII.IV._.Prints." hidden="1">{#N/A,#N/A,FALSE,"BM Group";"BM compare - Group QII.IV",#N/A,FALSE,"BM compare";"BM input ord.i.hand - Group",#N/A,FALSE,"BM input ord. i. hand";#N/A,#N/A,FALSE,"BM input latest estimate";#N/A,#N/A,FALSE,"BM input Questionnaire"}</definedName>
    <definedName name="wrn.Book." localSheetId="2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1" localSheetId="22" hidden="1">{"EVA",#N/A,FALSE,"SMT2";#N/A,#N/A,FALSE,"Summary";#N/A,#N/A,FALSE,"Graphs";#N/A,#N/A,FALSE,"4 Panel"}</definedName>
    <definedName name="wrn.Book._1" hidden="1">{"EVA",#N/A,FALSE,"SMT2";#N/A,#N/A,FALSE,"Summary";#N/A,#N/A,FALSE,"Graphs";#N/A,#N/A,FALSE,"4 Panel"}</definedName>
    <definedName name="wrn.Book._2" localSheetId="22" hidden="1">{"EVA",#N/A,FALSE,"SMT2";#N/A,#N/A,FALSE,"Summary";#N/A,#N/A,FALSE,"Graphs";#N/A,#N/A,FALSE,"4 Panel"}</definedName>
    <definedName name="wrn.Book._2" hidden="1">{"EVA",#N/A,FALSE,"SMT2";#N/A,#N/A,FALSE,"Summary";#N/A,#N/A,FALSE,"Graphs";#N/A,#N/A,FALSE,"4 Panel"}</definedName>
    <definedName name="wrn.Book._3" localSheetId="22" hidden="1">{"EVA",#N/A,FALSE,"SMT2";#N/A,#N/A,FALSE,"Summary";#N/A,#N/A,FALSE,"Graphs";#N/A,#N/A,FALSE,"4 Panel"}</definedName>
    <definedName name="wrn.Book._3" hidden="1">{"EVA",#N/A,FALSE,"SMT2";#N/A,#N/A,FALSE,"Summary";#N/A,#N/A,FALSE,"Graphs";#N/A,#N/A,FALSE,"4 Panel"}</definedName>
    <definedName name="wrn.BP._.print." localSheetId="2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ef." localSheetId="2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" localSheetId="22" hidden="1">{#N/A,#N/A,FALSE,"PCPL9899"}</definedName>
    <definedName name="wrn.BS." hidden="1">{#N/A,#N/A,FALSE,"PCPL9899"}</definedName>
    <definedName name="wrn.bs.com." localSheetId="2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cch." localSheetId="22" hidden="1">{#N/A,#N/A,FALSE,"bs"}</definedName>
    <definedName name="wrn.bscch." hidden="1">{#N/A,#N/A,FALSE,"bs"}</definedName>
    <definedName name="wrn.bscch._1" localSheetId="22" hidden="1">{#N/A,#N/A,FALSE,"bs"}</definedName>
    <definedName name="wrn.bscch._1" hidden="1">{#N/A,#N/A,FALSE,"bs"}</definedName>
    <definedName name="wrn.BSPL." hidden="1">{"BS",#N/A,FALSE,"Accounts2002 New";"PL",#N/A,FALSE,"Accounts2002 New"}</definedName>
    <definedName name="wrn.budget.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form-D1",#N/A,FALSE,"FORM-D1";"form-D1_amt",#N/A,FALSE,"FORM-D1"}</definedName>
    <definedName name="wrn.Budget._.Book._.1998." localSheetId="2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2000." localSheetId="2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2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2" localSheetId="2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3" localSheetId="2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97." localSheetId="22" hidden="1">{"FIXVARIANCE",#N/A,FALSE,"COSTPHSE";"SOURCING",#N/A,FALSE,"COSTPHSE"}</definedName>
    <definedName name="wrn.BUDGET97." hidden="1">{"FIXVARIANCE",#N/A,FALSE,"COSTPHSE";"SOURCING",#N/A,FALSE,"COSTPHSE"}</definedName>
    <definedName name="wrn.CapEx." localSheetId="2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_.Summary.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wrn.capplan.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pplan.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rter.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rter.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rter._1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rter.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wrn.Cash." hidden="1">{"CashPrint",#N/A,FALSE,"Cash"}</definedName>
    <definedName name="wrn.Cash._.Flow." localSheetId="22" hidden="1">{#N/A,#N/A,FALSE,"Layout Cash Flow"}</definedName>
    <definedName name="wrn.Cash._.Flow." hidden="1">{#N/A,#N/A,FALSE,"Layout Cash Flow"}</definedName>
    <definedName name="wrn.Cashflow.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wrn.CEA._.Budget._.months._.sterling.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wrn.CEA._.Budget._.years._.sterling." hidden="1">{"CEA Group Budget years sterling",#N/A,TRUE,"Profit and Loss";"CEA Group Budget years sterling",#N/A,TRUE,"Firm capex";"CEA Group Budget years sterling",#N/A,TRUE,"Gross profit analysis";"CEA Group Budget years sterling",#N/A,TRUE,"Cashflow";"CEA Group Budget years sterling",#N/A,TRUE,"Balance Sheet"}</definedName>
    <definedName name="wrn.CEA._.Budget._.years._.USD." hidden="1">{"CEA Group Budget years USD",#N/A,TRUE,"Profit and Loss";"CEA Group Budget years USD",#N/A,TRUE,"Firm capex";"CEA Group Budget years USD",#N/A,TRUE,"Gross profit analysis";"CEA Group Budget years USD",#N/A,TRUE,"Cashflow";"CEA Group Budget years USD",#N/A,TRUE,"Balance Sheet"}</definedName>
    <definedName name="wrn.CEA._.Group._.budget._.months._.USD." hidden="1">{"CEA Group budget months USD",#N/A,TRUE,"Profit and Loss";"CEA Group budget months USD",#N/A,TRUE,"Firm capex";"CEA Group budget months USD",#N/A,TRUE,"Gross profit analysis";"CEA Group budget months USD",#N/A,TRUE,"Cashflow";"CEA Group budget months USD",#N/A,TRUE,"Balance Sheet"}</definedName>
    <definedName name="wrn.CEGH._.Budget._.months._.sterling." hidden="1">{"CEGH Group Budget months only sterling",#N/A,TRUE,"Profit and Loss";"CEGH Group Budget months only sterling",#N/A,TRUE,"Firm capex";"CEGH Group Budget months only sterling",#N/A,TRUE,"Gross profit analysis";"CEGH Group Budget months only sterling",#N/A,TRUE,"Cashflow";"CEGH Group Budget months only sterling",#N/A,TRUE,"Balance Sheet"}</definedName>
    <definedName name="wrn.CEGH._.Budget._.months._.USD." hidden="1">{"CEGH Budget months only in USD",#N/A,TRUE,"Profit and Loss";"CEGH Budget months only in USD",#N/A,TRUE,"Firm capex";"CEGH Budget months only in USD",#N/A,TRUE,"Gross profit analysis";"CEGH Budget months only in USD",#N/A,TRUE,"Cashflow";"CEGH Budget months only in USD",#N/A,TRUE,"Balance Sheet"}</definedName>
    <definedName name="wrn.CEGH._.Budget._.years._.sterling." hidden="1">{"CEGH Group Budget years sterling",#N/A,TRUE,"Profit and Loss";"CEGH Group Budget years sterling",#N/A,TRUE,"Firm capex";"CEGH Group Budget years sterling",#N/A,TRUE,"Gross profit analysis";"CEGH Group Budget years sterling",#N/A,TRUE,"Cashflow";"CEGH Group Budget years sterling",#N/A,TRUE,"Balance Sheet"}</definedName>
    <definedName name="wrn.CEGh._.Budget._.years._.USD." hidden="1">{"CEGH Budget years USD",#N/A,TRUE,"Profit and Loss";"CEGH Budget years USD",#N/A,TRUE,"Firm capex";"CEGH Budget years USD",#N/A,TRUE,"Gross profit analysis";"CEGH Budget years USD",#N/A,TRUE,"Cashflow";"CEGH Budget years USD",#N/A,TRUE,"Balance Sheet"}</definedName>
    <definedName name="wrn.CEGH._.sub._.group._.months._.sterling." hidden="1">{"CEGH sub-group budget months only sterling",#N/A,TRUE,"Profit and Loss";"CEGH sub-group budget months only sterling",#N/A,TRUE,"Firm capex";"CEGH sub-group budget months only sterling",#N/A,TRUE,"Cashflow";"CEGH sub-group budget months only sterling",#N/A,TRUE,"Balance Sheet"}</definedName>
    <definedName name="wrn.CEGH._.sub._.group._.months._.USD." hidden="1">{"CEGH sub group months USD",#N/A,TRUE,"Profit and Loss";"CEGH sub group months USD",#N/A,TRUE,"Firm capex";"CEGH sub group months USD",#N/A,TRUE,"Cashflow";"CEGH sub group months USD",#N/A,TRUE,"Balance Sheet"}</definedName>
    <definedName name="wrn.CEGH._.sub._.group._.years._.sterling." hidden="1">{"CEGH sub-group budget years sterling",#N/A,TRUE,"Profit and Loss";"CEGH sub-group budget years sterling",#N/A,TRUE,"Firm capex";"CEGH sub-group budget years sterling",#N/A,TRUE,"Cashflow";"CEGH sub-group budget years sterling",#N/A,TRUE,"Balance Sheet"}</definedName>
    <definedName name="wrn.CEGH._.sub._.group._.years._.USD." hidden="1">{"CEGH sub-group years USD",#N/A,TRUE,"Profit and Loss";"CEGH sub-group years USD",#N/A,TRUE,"Firm capex";"CEGH sub-group years USD",#N/A,TRUE,"Cashflow";"CEGH sub-group years USD",#N/A,TRUE,"Balance Sheet"}</definedName>
    <definedName name="wrn.CEI._.Budget._.months._.sterling." hidden="1">{"CEI Budget months only sterling",#N/A,TRUE,"Profit and Loss";"CEI Budget months only sterling",#N/A,TRUE,"Firm capex";"CEI Budget months only sterling",#N/A,TRUE,"Gross profit analysis";"CEI Budget months only sterling",#N/A,TRUE,"Cashflow";"CEI Budget months only sterling",#N/A,TRUE,"Balance Sheet"}</definedName>
    <definedName name="wrn.CEI._.Budget._.months._.USD." hidden="1">{"CEI budget months USD",#N/A,TRUE,"Profit and Loss";"CEI budget months USD",#N/A,TRUE,"Firm capex";"CEI budget months USD",#N/A,TRUE,"Gross profit analysis";"CEI budget months USD",#N/A,TRUE,"Cashflow";"CEI budget months USD",#N/A,TRUE,"Balance Sheet"}</definedName>
    <definedName name="wrn.CEI._.Budget._.years._.sterling." hidden="1">{"CEI Budget years sterling",#N/A,TRUE,"Profit and Loss";"CEI Budget years sterling",#N/A,TRUE,"Firm capex";"CEI Budget years sterling",#N/A,TRUE,"Gross profit analysis";"CEI Budget years sterling",#N/A,TRUE,"Cashflow";"CEI Budget years sterling",#N/A,TRUE,"Balance Sheet"}</definedName>
    <definedName name="wrn.CEI._.Budget._.years._.USD." hidden="1">{"CEI Budget years USD",#N/A,TRUE,"Profit and Loss";"CEI Budget years USD",#N/A,TRUE,"Firm capex";"CEI Budget years USD",#N/A,TRUE,"Gross profit analysis";"CEI Budget years USD",#N/A,TRUE,"Cashflow";"CEI Budget years USD",#N/A,TRUE,"Balance Sheet"}</definedName>
    <definedName name="wrn.cellular." localSheetId="22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harts._.FSP.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wrn.Charts._.Overall.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rn.Cillas." hidden="1">{#N/A,#N/A,FALSE,"High Level";#N/A,#N/A,FALSE,"Position Summaries";#N/A,#N/A,FALSE,"Position Listing"}</definedName>
    <definedName name="wrn.Client._.report." localSheetId="2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copy." localSheetId="2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localSheetId="2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2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PCO." localSheetId="22" hidden="1">{"Page1",#N/A,FALSE,"CompCo";"Page2",#N/A,FALSE,"CompCo"}</definedName>
    <definedName name="wrn.COMPCO." hidden="1">{"Page1",#N/A,FALSE,"CompCo";"Page2",#N/A,FALSE,"CompCo"}</definedName>
    <definedName name="wrn.Complete." localSheetId="2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File." localSheetId="22" hidden="1">{#N/A,#N/A,TRUE,"Top";#N/A,#N/A,TRUE,"Quarter";#N/A,#N/A,TRUE,"Variance";#N/A,#N/A,TRUE,"Forecast";#N/A,#N/A,TRUE,"ForecastMnthly";#N/A,#N/A,TRUE,"ForecastQtrly";#N/A,#N/A,TRUE,"Actual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Report." localSheetId="2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2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localSheetId="22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.Set._2" localSheetId="22" hidden="1">{#N/A,#N/A,FALSE,"Full";#N/A,#N/A,FALSE,"Half";#N/A,#N/A,FALSE,"Op Expenses";#N/A,#N/A,FALSE,"Cap Charge";#N/A,#N/A,FALSE,"Cost C";#N/A,#N/A,FALSE,"PP&amp;E";#N/A,#N/A,FALSE,"R&amp;D"}</definedName>
    <definedName name="wrn.Complete._.Set._2" hidden="1">{#N/A,#N/A,FALSE,"Full";#N/A,#N/A,FALSE,"Half";#N/A,#N/A,FALSE,"Op Expenses";#N/A,#N/A,FALSE,"Cap Charge";#N/A,#N/A,FALSE,"Cost C";#N/A,#N/A,FALSE,"PP&amp;E";#N/A,#N/A,FALSE,"R&amp;D"}</definedName>
    <definedName name="wrn.Complete._.Set._3" localSheetId="22" hidden="1">{#N/A,#N/A,FALSE,"Full";#N/A,#N/A,FALSE,"Half";#N/A,#N/A,FALSE,"Op Expenses";#N/A,#N/A,FALSE,"Cap Charge";#N/A,#N/A,FALSE,"Cost C";#N/A,#N/A,FALSE,"PP&amp;E";#N/A,#N/A,FALSE,"R&amp;D"}</definedName>
    <definedName name="wrn.Complete._.Set._3" hidden="1">{#N/A,#N/A,FALSE,"Full";#N/A,#N/A,FALSE,"Half";#N/A,#N/A,FALSE,"Op Expenses";#N/A,#N/A,FALSE,"Cap Charge";#N/A,#N/A,FALSE,"Cost C";#N/A,#N/A,FALSE,"PP&amp;E";#N/A,#N/A,FALSE,"R&amp;D"}</definedName>
    <definedName name="wrn.Complete._1" localSheetId="22" hidden="1">{#N/A,#N/A,FALSE,"SMT1";#N/A,#N/A,FALSE,"SMT2";#N/A,#N/A,FALSE,"Summary";#N/A,#N/A,FALSE,"Graphs";#N/A,#N/A,FALSE,"4 Panel"}</definedName>
    <definedName name="wrn.Complete._1" hidden="1">{#N/A,#N/A,FALSE,"SMT1";#N/A,#N/A,FALSE,"SMT2";#N/A,#N/A,FALSE,"Summary";#N/A,#N/A,FALSE,"Graphs";#N/A,#N/A,FALSE,"4 Panel"}</definedName>
    <definedName name="wrn.Complete._2" localSheetId="22" hidden="1">{#N/A,#N/A,FALSE,"SMT1";#N/A,#N/A,FALSE,"SMT2";#N/A,#N/A,FALSE,"Summary";#N/A,#N/A,FALSE,"Graphs";#N/A,#N/A,FALSE,"4 Panel"}</definedName>
    <definedName name="wrn.Complete._2" hidden="1">{#N/A,#N/A,FALSE,"SMT1";#N/A,#N/A,FALSE,"SMT2";#N/A,#N/A,FALSE,"Summary";#N/A,#N/A,FALSE,"Graphs";#N/A,#N/A,FALSE,"4 Panel"}</definedName>
    <definedName name="wrn.Complete._3" localSheetId="22" hidden="1">{#N/A,#N/A,FALSE,"SMT1";#N/A,#N/A,FALSE,"SMT2";#N/A,#N/A,FALSE,"Summary";#N/A,#N/A,FALSE,"Graphs";#N/A,#N/A,FALSE,"4 Panel"}</definedName>
    <definedName name="wrn.Complete._3" hidden="1">{#N/A,#N/A,FALSE,"SMT1";#N/A,#N/A,FALSE,"SMT2";#N/A,#N/A,FALSE,"Summary";#N/A,#N/A,FALSE,"Graphs";#N/A,#N/A,FALSE,"4 Panel"}</definedName>
    <definedName name="wrn.Complete.2" localSheetId="2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2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sumable.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inous._.Page._.Numbers._.DCF." localSheetId="2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ory._.asset._.charges." localSheetId="22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Sheet." localSheetId="22" hidden="1">{#N/A,#N/A,FALSE,"CONTROL"}</definedName>
    <definedName name="wrn.Control._.Sheet." hidden="1">{#N/A,#N/A,FALSE,"CONTROL"}</definedName>
    <definedName name="wrn.COSA._.FS._.국문." localSheetId="22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" localSheetId="22" hidden="1">{"Cost",#N/A,FALSE,"Cost"}</definedName>
    <definedName name="wrn.Cost." hidden="1">{"Cost",#N/A,FALSE,"Cost"}</definedName>
    <definedName name="wrn.Country._.consolidation." localSheetId="2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2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2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2" hidden="1">{#N/A,#N/A,FALSE,"CREDIT"}</definedName>
    <definedName name="wrn.Credit._.Summary." hidden="1">{#N/A,#N/A,FALSE,"CREDIT"}</definedName>
    <definedName name="wrn.CVS." localSheetId="22" hidden="1">{"CVS",#N/A,FALSE,"TARA-09";"CVS",#N/A,FALSE,"TARA-10";"CVS",#N/A,FALSE,"TARA-11"}</definedName>
    <definedName name="wrn.CVS." hidden="1">{"CVS",#N/A,FALSE,"TARA-09";"CVS",#N/A,FALSE,"TARA-10";"CVS",#N/A,FALSE,"TARA-11"}</definedName>
    <definedName name="wrn.datapak." localSheetId="2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22" hidden="1">{"DCF1",#N/A,FALSE,"SIERRA DCF";"MATRIX1",#N/A,FALSE,"SIERRA DCF"}</definedName>
    <definedName name="wrn.DCF." hidden="1">{"DCF1",#N/A,FALSE,"SIERRA DCF";"MATRIX1",#N/A,FALSE,"SIERRA DCF"}</definedName>
    <definedName name="wrn.DCF._.Only." localSheetId="2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2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2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shlfg.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localSheetId="22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d." localSheetId="22" hidden="1">{#N/A,#N/A,FALSE,"Sheet2"}</definedName>
    <definedName name="wrn.dd." hidden="1">{#N/A,#N/A,FALSE,"Sheet2"}</definedName>
    <definedName name="wrn.dec02." localSheetId="22" hidden="1">{#N/A,#N/A,FALSE,"BS"}</definedName>
    <definedName name="wrn.dec02." hidden="1">{#N/A,#N/A,FALSE,"BS"}</definedName>
    <definedName name="wrn.dec02._1" localSheetId="22" hidden="1">{#N/A,#N/A,FALSE,"BS"}</definedName>
    <definedName name="wrn.dec02._1" hidden="1">{#N/A,#N/A,FALSE,"BS"}</definedName>
    <definedName name="wrn.dec02._2" localSheetId="22" hidden="1">{#N/A,#N/A,FALSE,"BS"}</definedName>
    <definedName name="wrn.dec02._2" hidden="1">{#N/A,#N/A,FALSE,"BS"}</definedName>
    <definedName name="wrn.dec02._3" localSheetId="22" hidden="1">{#N/A,#N/A,FALSE,"BS"}</definedName>
    <definedName name="wrn.dec02._3" hidden="1">{#N/A,#N/A,FALSE,"BS"}</definedName>
    <definedName name="wrn.detail." localSheetId="2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Calculations." localSheetId="22" hidden="1">{"IncDetail",#N/A,FALSE,"Inc";"BalDetail",#N/A,FALSE,"Bal";"GCFDetail",#N/A,FALSE,"GCF";"RcDsDetail",#N/A,FALSE,"RcDs"}</definedName>
    <definedName name="wrn.Detailed._.Calculations." hidden="1">{"IncDetail",#N/A,FALSE,"Inc";"BalDetail",#N/A,FALSE,"Bal";"GCFDetail",#N/A,FALSE,"GCF";"RcDsDetail",#N/A,FALSE,"RcDs"}</definedName>
    <definedName name="wrn.Detailed._.Forecasts." localSheetId="22" hidden="1">{#N/A,#N/A,TRUE,"Forecast";#N/A,#N/A,TRUE,"ForecastMnthly";#N/A,#N/A,TRUE,"ForecastQtrly";#N/A,#N/A,TRUE,"Actual"}</definedName>
    <definedName name="wrn.Detailed._.Forecasts." hidden="1">{#N/A,#N/A,TRUE,"Forecast";#N/A,#N/A,TRUE,"ForecastMnthly";#N/A,#N/A,TRUE,"ForecastQtrly";#N/A,#N/A,TRUE,"Actual"}</definedName>
    <definedName name="wrn.Detailed._.P._.and._.L." localSheetId="2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2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2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stribution._.Economics." localSheetId="22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document." localSheetId="2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tion." localSheetId="22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raft." localSheetId="22" hidden="1">{"Draft",#N/A,FALSE,"Feb-96"}</definedName>
    <definedName name="wrn.Draft." hidden="1">{"Draft",#N/A,FALSE,"Feb-96"}</definedName>
    <definedName name="wrn.Economic._.Value._.Added._.Analysis." localSheetId="22" hidden="1">{"EVA",#N/A,FALSE,"EVA";"WACC",#N/A,FALSE,"WACC"}</definedName>
    <definedName name="wrn.Economic._.Value._.Added._.Analysis." hidden="1">{"EVA",#N/A,FALSE,"EVA";"WACC",#N/A,FALSE,"WACC"}</definedName>
    <definedName name="wrn.édition." hidden="1">{"résultats",#N/A,FALSE,"résultats SFS";"indicateurs",#N/A,FALSE,"résultats SFS";"commentaires",#N/A,FALSE,"commentaires SFS";"graphiques",#N/A,FALSE,"graphiques SFS"}</definedName>
    <definedName name="wrn.EE4._.Budget._.months._.sterling." hidden="1">{"EE4 Budget months only sterling",#N/A,TRUE,"Profit and Loss";"EE4 Budget months only sterling",#N/A,TRUE,"Firm capex";"EE4 Budget months only sterling",#N/A,TRUE,"Cashflow";"EE4 Budget months only sterling",#N/A,TRUE,"Balance Sheet"}</definedName>
    <definedName name="wrn.EE4._.Budget._.months._.USD." hidden="1">{"EE4 Budget months only in USD",#N/A,TRUE,"Profit and Loss";"EE4 Budget months only in USD",#N/A,TRUE,"Firm capex";"EE4 Budget months only in USD",#N/A,TRUE,"Cashflow";"EE4 Budget months only in USD",#N/A,TRUE,"Balance Sheet"}</definedName>
    <definedName name="wrn.EE4._.budget._.years._.sterling." hidden="1">{"EE4 Budget years sterling",#N/A,TRUE,"Profit and Loss";"EE4 Budget years sterling",#N/A,TRUE,"Firm capex";"EE4 Budget years sterling",#N/A,TRUE,"Cashflow";"EE4 Budget years sterling",#N/A,TRUE,"Balance Sheet"}</definedName>
    <definedName name="wrn.EE4._.Budget._.years._.USD." hidden="1">{"EE4 Budget years USD",#N/A,TRUE,"Profit and Loss";"EE4 Budget years USD",#N/A,TRUE,"Firm capex";"EE4 Budget years USD",#N/A,TRUE,"Cashflow";"EE4 Budget years USD",#N/A,TRUE,"Balance Sheet"}</definedName>
    <definedName name="wrn.ela" localSheetId="2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2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lect.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mg._.report." localSheetId="22" hidden="1">{#N/A,#N/A,FALSE,"Emerging Mkt Fund"}</definedName>
    <definedName name="wrn.Emg._.report." hidden="1">{#N/A,#N/A,FALSE,"Emerging Mkt Fund"}</definedName>
    <definedName name="wrn.Emg._.report._1" localSheetId="22" hidden="1">{#N/A,#N/A,FALSE,"Emerging Mkt Fund"}</definedName>
    <definedName name="wrn.Emg._.report._1" hidden="1">{#N/A,#N/A,FALSE,"Emerging Mkt Fund"}</definedName>
    <definedName name="wrn.Engineering." localSheetId="22" hidden="1">{#N/A,#N/A,FALSE,"ENGINEERING"}</definedName>
    <definedName name="wrn.Engineering." hidden="1">{#N/A,#N/A,FALSE,"ENGINEERING"}</definedName>
    <definedName name="wrn.EntitiesWithReclasses." localSheetId="22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reprises." localSheetId="22" hidden="1">{#N/A,#N/A,FALSE,"RCM";#N/A,#N/A,FALSE,"TME";#N/A,#N/A,FALSE,"TCAR";#N/A,#N/A,FALSE,"TCM";#N/A,#N/A,FALSE,"TCO";#N/A,#N/A,FALSE,"ANG";#N/A,#N/A,FALSE,"LAS";#N/A,#N/A,FALSE,"POL";#N/A,#N/A,FALSE,"TTS";#N/A,#N/A,FALSE,"TTE";#N/A,#N/A,FALSE,"TMX";#N/A,#N/A,FALSE,"TDA";#N/A,#N/A,FALSE,"BC";#N/A,#N/A,FALSE,"AUX";#N/A,#N/A,FALSE,"AJU1";#N/A,#N/A,FALSE,"AJU2";#N/A,#N/A,FALSE,"AJU3"}</definedName>
    <definedName name="wrn.Entreprises." hidden="1">{#N/A,#N/A,FALSE,"RCM";#N/A,#N/A,FALSE,"TME";#N/A,#N/A,FALSE,"TCAR";#N/A,#N/A,FALSE,"TCM";#N/A,#N/A,FALSE,"TCO";#N/A,#N/A,FALSE,"ANG";#N/A,#N/A,FALSE,"LAS";#N/A,#N/A,FALSE,"POL";#N/A,#N/A,FALSE,"TTS";#N/A,#N/A,FALSE,"TTE";#N/A,#N/A,FALSE,"TMX";#N/A,#N/A,FALSE,"TDA";#N/A,#N/A,FALSE,"BC";#N/A,#N/A,FALSE,"AUX";#N/A,#N/A,FALSE,"AJU1";#N/A,#N/A,FALSE,"AJU2";#N/A,#N/A,FALSE,"AJU3"}</definedName>
    <definedName name="wrn.Environmental." localSheetId="22" hidden="1">{#N/A,#N/A,FALSE,"ENVIRONMENTAL"}</definedName>
    <definedName name="wrn.Environmental." hidden="1">{#N/A,#N/A,FALSE,"ENVIRONMENTAL"}</definedName>
    <definedName name="wrn.EO." localSheetId="22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stimated._.Tax._.Annualized._.Method." localSheetId="2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2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W." localSheetId="22" hidden="1">{#N/A,#N/A,FALSE,"EW"}</definedName>
    <definedName name="wrn.EW." hidden="1">{#N/A,#N/A,FALSE,"EW"}</definedName>
    <definedName name="wrn.Exec._.Summary." localSheetId="22" hidden="1">{#N/A,#N/A,FALSE,"Index"}</definedName>
    <definedName name="wrn.Exec._.Summary." hidden="1">{#N/A,#N/A,FALSE,"Index"}</definedName>
    <definedName name="wrn.Executive._.Summary." localSheetId="22" hidden="1">{#N/A,#N/A,TRUE,"Top";#N/A,#N/A,TRUE,"Quarter";#N/A,#N/A,TRUE,"Variance"}</definedName>
    <definedName name="wrn.Executive._.Summary." hidden="1">{#N/A,#N/A,TRUE,"Top";#N/A,#N/A,TRUE,"Quarter";#N/A,#N/A,TRUE,"Variance"}</definedName>
    <definedName name="wrn.Exhibit_draft_report." localSheetId="22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2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" localSheetId="22" hidden="1">{#N/A,#N/A,FALSE,"8516";#N/A,#N/A,FALSE,"9357-9373";#N/A,#N/A,FALSE,"9688";#N/A,#N/A,FALSE,"9779";#N/A,#N/A,FALSE,"9753"}</definedName>
    <definedName name="wrn.expenses." hidden="1">{#N/A,#N/A,FALSE,"8516";#N/A,#N/A,FALSE,"9357-9373";#N/A,#N/A,FALSE,"9688";#N/A,#N/A,FALSE,"9779";#N/A,#N/A,FALSE,"9753"}</definedName>
    <definedName name="wrn.expenses._1" localSheetId="22" hidden="1">{#N/A,#N/A,FALSE,"8516";#N/A,#N/A,FALSE,"9357-9373";#N/A,#N/A,FALSE,"9688";#N/A,#N/A,FALSE,"9779";#N/A,#N/A,FALSE,"9753"}</definedName>
    <definedName name="wrn.expenses._1" hidden="1">{#N/A,#N/A,FALSE,"8516";#N/A,#N/A,FALSE,"9357-9373";#N/A,#N/A,FALSE,"9688";#N/A,#N/A,FALSE,"9779";#N/A,#N/A,FALSE,"9753"}</definedName>
    <definedName name="wrn.fa" localSheetId="22" hidden="1">{#N/A,#N/A,FALSE,"PCPL9899"}</definedName>
    <definedName name="wrn.fa" hidden="1">{#N/A,#N/A,FALSE,"PCPL9899"}</definedName>
    <definedName name="wrn.FCB." localSheetId="22" hidden="1">{"FCB_ALL",#N/A,FALSE,"FCB"}</definedName>
    <definedName name="wrn.FCB." hidden="1">{"FCB_ALL",#N/A,FALSE,"FCB"}</definedName>
    <definedName name="wrn.fcb2" localSheetId="22" hidden="1">{"FCB_ALL",#N/A,FALSE,"FCB"}</definedName>
    <definedName name="wrn.fcb2" hidden="1">{"FCB_ALL",#N/A,FALSE,"FCB"}</definedName>
    <definedName name="wrn.filecopy." localSheetId="2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ncial._.Output." localSheetId="2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zbedarfsrechnung." localSheetId="22" hidden="1">{#N/A,#N/A,FALSE,"Finanzbedarfsrechnung"}</definedName>
    <definedName name="wrn.Finanzbedarfsrechnung." hidden="1">{#N/A,#N/A,FALSE,"Finanzbedarfsrechnung"}</definedName>
    <definedName name="wrn.FIVE._.YEAR._.PROJECTION." localSheetId="2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22" hidden="1">{"Five Year Record",#N/A,FALSE,"Front and Back"}</definedName>
    <definedName name="wrn.Five._.Year._.Record." hidden="1">{"Five Year Record",#N/A,FALSE,"Front and Back"}</definedName>
    <definedName name="wrn.FOOTNOTES." localSheetId="22" hidden="1">{"Footnotespg1",#N/A,FALSE,"Footnotes";"Footnotespg2",#N/A,FALSE,"Footnotes"}</definedName>
    <definedName name="wrn.FOOTNOTES." hidden="1">{"Footnotespg1",#N/A,FALSE,"Footnotes";"Footnotespg2",#N/A,FALSE,"Footnotes"}</definedName>
    <definedName name="wrn.Forecast._.Q1." localSheetId="2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_1" localSheetId="2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_1" localSheetId="2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_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_1" localSheetId="2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_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_1" localSheetId="2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_1" localSheetId="2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M1." localSheetId="22" hidden="1">{#N/A,#N/A,FALSE,"COMP"}</definedName>
    <definedName name="wrn.FORM1." hidden="1">{#N/A,#N/A,FALSE,"COMP"}</definedName>
    <definedName name="wrn.FORM1._1" localSheetId="22" hidden="1">{#N/A,#N/A,FALSE,"COMP"}</definedName>
    <definedName name="wrn.FORM1._1" hidden="1">{#N/A,#N/A,FALSE,"COMP"}</definedName>
    <definedName name="wrn.FORNDV." localSheetId="22" hidden="1">{"FORNDV",#N/A,FALSE,"Sheet1"}</definedName>
    <definedName name="wrn.FORNDV." hidden="1">{"FORNDV",#N/A,FALSE,"Sheet1"}</definedName>
    <definedName name="wrn.FORNDV._1" localSheetId="22" hidden="1">{"FORNDV",#N/A,FALSE,"Sheet1"}</definedName>
    <definedName name="wrn.FORNDV._1" hidden="1">{"FORNDV",#N/A,FALSE,"Sheet1"}</definedName>
    <definedName name="wrn.FORNDV._2" localSheetId="22" hidden="1">{"FORNDV",#N/A,FALSE,"Sheet1"}</definedName>
    <definedName name="wrn.FORNDV._2" hidden="1">{"FORNDV",#N/A,FALSE,"Sheet1"}</definedName>
    <definedName name="wrn.FORNDV._3" localSheetId="22" hidden="1">{"FORNDV",#N/A,FALSE,"Sheet1"}</definedName>
    <definedName name="wrn.FORNDV._3" hidden="1">{"FORNDV",#N/A,FALSE,"Sheet1"}</definedName>
    <definedName name="wrn.FOschedules." localSheetId="2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22" hidden="1">{#N/A,#N/A,FALSE,"FREE"}</definedName>
    <definedName name="wrn.FREE." hidden="1">{#N/A,#N/A,FALSE,"FREE"}</definedName>
    <definedName name="wrn.Front._.Page." localSheetId="22" hidden="1">{"Front Page",#N/A,FALSE,"Front and Back"}</definedName>
    <definedName name="wrn.Front._.Page." hidden="1">{"Front Page",#N/A,FALSE,"Front and Back"}</definedName>
    <definedName name="wrn.Ful._.Set." localSheetId="2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22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_.Financials." hidden="1">{#N/A,#N/A,TRUE,"Financials";#N/A,#N/A,TRUE,"Operating Statistics";#N/A,#N/A,TRUE,"Capex &amp; Depreciation";#N/A,#N/A,TRUE,"Debt"}</definedName>
    <definedName name="wrn.Full._.Report." localSheetId="2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localSheetId="22" hidden="1">{#N/A,#N/A,FALSE,"COVER";#N/A,#N/A,FALSE,"VALUATION";#N/A,#N/A,FALSE,"FORECAST";#N/A,#N/A,FALSE,"FY ANALYSIS ";#N/A,#N/A,FALSE," HY ANALYSIS"}</definedName>
    <definedName name="wrn.Full._.Report._1" hidden="1">{#N/A,#N/A,FALSE,"COVER";#N/A,#N/A,FALSE,"VALUATION";#N/A,#N/A,FALSE,"FORECAST";#N/A,#N/A,FALSE,"FY ANALYSIS ";#N/A,#N/A,FALSE," HY ANALYSIS"}</definedName>
    <definedName name="wrn.Full._.Set." localSheetId="2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Y96sbp99" localSheetId="2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2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2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22" hidden="1">{"Geographic P1",#N/A,FALSE,"Division &amp; Geog"}</definedName>
    <definedName name="wrn.Geographic._.Trends." hidden="1">{"Geographic P1",#N/A,FALSE,"Division &amp; Geog"}</definedName>
    <definedName name="wrn.GGR._.Network._.Exhibit." localSheetId="2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obal._.CompCo." localSheetId="22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2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2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oss._.margin._.detail." localSheetId="22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up._.2001._.and._.2002." hidden="1">{"Group 2001 and 2002",#N/A,TRUE,"Profit and Loss";"Group 2001 and 2002",#N/A,TRUE,"Cashflow";"Group 2001 and 2002",#N/A,TRUE,"Firm capex";"Group 2001 and 2002",#N/A,TRUE,"Gross profit analysis";"Group 2001 and 2002",#N/A,TRUE,"Balance Sheet"}</definedName>
    <definedName name="wrn.Group._.budget._.months._.only." hidden="1">{"Group Budget months only",#N/A,TRUE,"Profit and Loss";"Group Budget months only",#N/A,TRUE,"Firm capex";"Group Budget months only",#N/A,TRUE,"Gross profit analysis";"Group Budget months only",#N/A,TRUE,"Cashflow";"Group Budget months only",#N/A,TRUE,"Balance Sheet"}</definedName>
    <definedName name="wrn.Group._.budget._.years._.only." hidden="1">{"Group Budget years only",#N/A,TRUE,"Profit and Loss";"Group Budget years only",#N/A,TRUE,"Firm capex";"Group Budget years only",#N/A,TRUE,"Gross profit analysis";"Group Budget years only",#N/A,TRUE,"Cashflow";"Group Budget years only",#N/A,TRUE,"Balance Sheet"}</definedName>
    <definedName name="wrn.Group._.by._.year." hidden="1">{"Group by year",#N/A,TRUE,"Profit and Loss";"Group by year",#N/A,TRUE,"Cashflow";"Group by year",#N/A,TRUE,"Firm capex";"Group by year",#N/A,TRUE,"Gross profit analysis";"Group by year",#N/A,TRUE,"Balance Sheet"}</definedName>
    <definedName name="wrn.GuV." localSheetId="22" hidden="1">{#N/A,#N/A,FALSE,"Layout GuV"}</definedName>
    <definedName name="wrn.GuV." hidden="1">{#N/A,#N/A,FALSE,"Layout GuV"}</definedName>
    <definedName name="wrn.h." localSheetId="22" hidden="1">{#N/A,#N/A,FALSE,"Assets"}</definedName>
    <definedName name="wrn.h." hidden="1">{#N/A,#N/A,FALSE,"Assets"}</definedName>
    <definedName name="wrn.h._1" localSheetId="22" hidden="1">{#N/A,#N/A,FALSE,"Assets"}</definedName>
    <definedName name="wrn.h._1" hidden="1">{#N/A,#N/A,FALSE,"Assets"}</definedName>
    <definedName name="wrn.historical._.performance." localSheetId="22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Rev._.Exp." localSheetId="22" hidden="1">{#N/A,#N/A,FALSE,"Historical Rev &amp; Exp"}</definedName>
    <definedName name="wrn.Historical._.Rev._.Exp." hidden="1">{#N/A,#N/A,FALSE,"Historical Rev &amp; Exp"}</definedName>
    <definedName name="wrn.HSSH._.budget._.months._.NLG." hidden="1">{"HSSH Group budget months only in NLG",#N/A,TRUE,"Profit and Loss";"HSSH Group budget months only in NLG",#N/A,TRUE,"Firm capex";"HSSH Group budget months only in NLG",#N/A,TRUE,"Gross profit analysis";"HSSH Group budget months only in NLG",#N/A,TRUE,"Cashflow";"HSSH Group budget months only in NLG",#N/A,TRUE,"Balance Sheet"}</definedName>
    <definedName name="wrn.HSSH._.Budget._.months._.sterling." hidden="1">{"HSSH Budget months only sterling",#N/A,TRUE,"Profit and Loss";"HSSH Budget months only sterling",#N/A,TRUE,"Firm capex";"HSSH Budget months only sterling",#N/A,TRUE,"Gross profit analysis";"HSSH Budget months only sterling",#N/A,TRUE,"Cashflow";"HSSH Budget months only sterling",#N/A,TRUE,"Balance Sheet"}</definedName>
    <definedName name="wrn.HSSH._.budget._.years._.NLG." hidden="1">{"HSSH Budget years NLG",#N/A,TRUE,"Profit and Loss";"HSSH Budget years NLG",#N/A,TRUE,"Firm capex";"HSSH Budget years NLG",#N/A,TRUE,"Gross profit analysis";"HSSH Budget years NLG",#N/A,TRUE,"Cashflow";"HSSH Budget years NLG",#N/A,TRUE,"Balance Sheet"}</definedName>
    <definedName name="wrn.HSSH._.Budget._.years._.sterling." hidden="1">{"HSSH Budget years sterling",#N/A,TRUE,"Profit and Loss";"HSSH Budget years sterling",#N/A,TRUE,"Firm capex";"HSSH Budget years sterling",#N/A,TRUE,"Gross profit analysis";"HSSH Budget years sterling",#N/A,TRUE,"Cashflow";"HSSH Budget years sterling",#N/A,TRUE,"Balance Sheet"}</definedName>
    <definedName name="wrn.icem." localSheetId="2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rim.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_1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_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_2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_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_3" localSheetId="2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_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e." hidden="1">{#N/A,#N/A,FALSE,"Gain Fiscal";#N/A,#N/A,FALSE,"CR";#N/A,#N/A,FALSE,"Bilan";#N/A,#N/A,FALSE,"Trésorerie";#N/A,#N/A,FALSE,"Prêt-Emprunt";#N/A,#N/A,FALSE,"Swap"}</definedName>
    <definedName name="wrn.income." localSheetId="22" hidden="1">{#N/A,#N/A,FALSE,"5009";#N/A,#N/A,FALSE,"5050";#N/A,#N/A,FALSE,"5058";#N/A,#N/A,FALSE,"5306";#N/A,#N/A,FALSE,"5314";#N/A,#N/A,FALSE,"5355";#N/A,#N/A,FALSE,"5751"}</definedName>
    <definedName name="wrn.income." hidden="1">{#N/A,#N/A,FALSE,"5009";#N/A,#N/A,FALSE,"5050";#N/A,#N/A,FALSE,"5058";#N/A,#N/A,FALSE,"5306";#N/A,#N/A,FALSE,"5314";#N/A,#N/A,FALSE,"5355";#N/A,#N/A,FALSE,"5751"}</definedName>
    <definedName name="wrn.income._.statement." localSheetId="22" hidden="1">{"income statement",#N/A,FALSE,"ATLAS-A"}</definedName>
    <definedName name="wrn.income._.statement." hidden="1">{"income statement",#N/A,FALSE,"ATLAS-A"}</definedName>
    <definedName name="wrn.income._1" localSheetId="22" hidden="1">{#N/A,#N/A,FALSE,"5009";#N/A,#N/A,FALSE,"5050";#N/A,#N/A,FALSE,"5058";#N/A,#N/A,FALSE,"5306";#N/A,#N/A,FALSE,"5314";#N/A,#N/A,FALSE,"5355";#N/A,#N/A,FALSE,"5751"}</definedName>
    <definedName name="wrn.income._1" hidden="1">{#N/A,#N/A,FALSE,"5009";#N/A,#N/A,FALSE,"5050";#N/A,#N/A,FALSE,"5058";#N/A,#N/A,FALSE,"5306";#N/A,#N/A,FALSE,"5314";#N/A,#N/A,FALSE,"5355";#N/A,#N/A,FALSE,"5751"}</definedName>
    <definedName name="wrn.incomestmt." localSheetId="22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ex." localSheetId="22" hidden="1">{#N/A,#N/A,FALSE,"INDEX"}</definedName>
    <definedName name="wrn.Index." hidden="1">{#N/A,#N/A,FALSE,"INDEX"}</definedName>
    <definedName name="wrn.Input." localSheetId="22" hidden="1">{#N/A,#N/A,FALSE,"Input"}</definedName>
    <definedName name="wrn.Input." hidden="1">{#N/A,#N/A,FALSE,"Input"}</definedName>
    <definedName name="wrn.input._.sheet." localSheetId="22" hidden="1">{#N/A,#N/A,FALSE,"TICKERS INPUT SHEET"}</definedName>
    <definedName name="wrn.input._.sheet." hidden="1">{#N/A,#N/A,FALSE,"TICKERS INPUT SHEET"}</definedName>
    <definedName name="wrn.Inputs." localSheetId="22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SBL." localSheetId="22" hidden="1">{#N/A,#N/A,FALSE,"ISBL"}</definedName>
    <definedName name="wrn.ISBL." hidden="1">{#N/A,#N/A,FALSE,"ISBL"}</definedName>
    <definedName name="wrn.jck94TAXRETURN." localSheetId="2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._.GuV._.o.._.Kommentar." hidden="1">{"K GuV o. Kommentar",#N/A,FALSE,"Kaufhof"}</definedName>
    <definedName name="wrn.KBE_96." localSheetId="2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Bilanz._.o.._.Kommentar." hidden="1">{"K Bilanz o. Kommentar",#N/A,FALSE,"Kaufhof"}</definedName>
    <definedName name="wrn.Komplettausdruck." localSheetId="2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op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koop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Lalit." localSheetId="22" hidden="1">{#N/A,#N/A,FALSE,"Banksum";#N/A,#N/A,FALSE,"Banksum"}</definedName>
    <definedName name="wrn.Lalit." hidden="1">{#N/A,#N/A,FALSE,"Banksum";#N/A,#N/A,FALSE,"Banksum"}</definedName>
    <definedName name="wrn.Land." localSheetId="22" hidden="1">{"Land",#N/A,FALSE,"Land"}</definedName>
    <definedName name="wrn.Land." hidden="1">{"Land",#N/A,FALSE,"Land"}</definedName>
    <definedName name="wrn.Lead._.Schedule." localSheetId="2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2" hidden="1">{#N/A,#N/A,FALSE,"Lease Rollover"}</definedName>
    <definedName name="wrn.Lease._.Rollover." hidden="1">{#N/A,#N/A,FALSE,"Lease Rollover"}</definedName>
    <definedName name="wrn.liabilities." localSheetId="22" hidden="1">{#N/A,#N/A,FALSE,"2873";#N/A,#N/A,FALSE,"2899";#N/A,#N/A,FALSE,"2907";#N/A,#N/A,FALSE,"2999"}</definedName>
    <definedName name="wrn.liabilities." hidden="1">{#N/A,#N/A,FALSE,"2873";#N/A,#N/A,FALSE,"2899";#N/A,#N/A,FALSE,"2907";#N/A,#N/A,FALSE,"2999"}</definedName>
    <definedName name="wrn.liabilities._1" localSheetId="22" hidden="1">{#N/A,#N/A,FALSE,"2873";#N/A,#N/A,FALSE,"2899";#N/A,#N/A,FALSE,"2907";#N/A,#N/A,FALSE,"2999"}</definedName>
    <definedName name="wrn.liabilities._1" hidden="1">{#N/A,#N/A,FALSE,"2873";#N/A,#N/A,FALSE,"2899";#N/A,#N/A,FALSE,"2907";#N/A,#N/A,FALSE,"2999"}</definedName>
    <definedName name="wrn.Loan._.Pricing._.Analysis." localSheetId="22" hidden="1">{#N/A,#N/A,FALSE,"LOAN ANALYSIS"}</definedName>
    <definedName name="wrn.Loan._.Pricing._.Analysis." hidden="1">{#N/A,#N/A,FALSE,"LOAN ANALYSIS"}</definedName>
    <definedName name="wrn.LPNL." localSheetId="22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acct." hidden="1">{"a",#N/A,TRUE,"FEB'01";"b",#N/A,TRUE,"FEB'01";"d",#N/A,TRUE,"FEB'01";"e",#N/A,TRUE,"FEB'01";"f",#N/A,TRUE,"FEB'01"}</definedName>
    <definedName name="wrn.Market._.Values." localSheetId="2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ssimo." localSheetId="2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DS1.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HHD." localSheetId="22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is._.Sep._.97." localSheetId="2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ONTH._.END._.SPREADS." localSheetId="2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_.Financials." localSheetId="2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rep." localSheetId="2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rtgage._.Loan._.Sch." localSheetId="22" hidden="1">{#N/A,#N/A,FALSE,"Mortgage Loan Sch"}</definedName>
    <definedName name="wrn.Mortgage._.Loan._.Sch." hidden="1">{#N/A,#N/A,FALSE,"Mortgage Loan Sch"}</definedName>
    <definedName name="wrn.Multiples._.Calculation." localSheetId="22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Munsell." localSheetId="2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VD." localSheetId="22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S2.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2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2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ote._.on._.cif." localSheetId="22" hidden="1">{#N/A,#N/A,FALSE,"CIF APR'03-SEP'03 (2)"}</definedName>
    <definedName name="wrn.note._.on._.cif." hidden="1">{#N/A,#N/A,FALSE,"CIF APR'03-SEP'03 (2)"}</definedName>
    <definedName name="wrn.ntfinance." localSheetId="2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CS._.REPORT." localSheetId="2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e._.Pager._.plus._.Technicals." hidden="1">{#N/A,#N/A,FALSE,"One Pager";#N/A,#N/A,FALSE,"Technical"}</definedName>
    <definedName name="wrn.OSBL." localSheetId="22" hidden="1">{#N/A,#N/A,FALSE,"OSBL"}</definedName>
    <definedName name="wrn.OSBL." hidden="1">{#N/A,#N/A,FALSE,"OSBL"}</definedName>
    <definedName name="wrn.OTACE._.Report." localSheetId="22" hidden="1">{#N/A,#N/A,TRUE,"Sheet1";#N/A,#N/A,TRUE,"Sheet2"}</definedName>
    <definedName name="wrn.OTACE._.Report." hidden="1">{#N/A,#N/A,TRUE,"Sheet1";#N/A,#N/A,TRUE,"Sheet2"}</definedName>
    <definedName name="wrn.Output." localSheetId="2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e1.Structure." localSheetId="22" hidden="1">{"Page1.Structure",#N/A,FALSE,"Main"}</definedName>
    <definedName name="wrn.Page1.Structure." hidden="1">{"Page1.Structure",#N/A,FALSE,"Main"}</definedName>
    <definedName name="wrn.Page2.Equity.Goodwill." localSheetId="22" hidden="1">{"Page2.Equity",#N/A,FALSE,"Main"}</definedName>
    <definedName name="wrn.Page2.Equity.Goodwill." hidden="1">{"Page2.Equity",#N/A,FALSE,"Main"}</definedName>
    <definedName name="wrn.Page2.Profit.Loss." localSheetId="22" hidden="1">{"Page2.Profit and Loss",#N/A,FALSE,"Main Model"}</definedName>
    <definedName name="wrn.Page2.Profit.Loss." hidden="1">{"Page2.Profit and Loss",#N/A,FALSE,"Main Model"}</definedName>
    <definedName name="wrn.Page3.Balance.Sheet." localSheetId="22" hidden="1">{"Page3.Balance Sheet",#N/A,FALSE,"Main Model"}</definedName>
    <definedName name="wrn.Page3.Balance.Sheet." hidden="1">{"Page3.Balance Sheet",#N/A,FALSE,"Main Model"}</definedName>
    <definedName name="wrn.Page3.Profit.Cashflow." localSheetId="22" hidden="1">{"Page3.Profit.Cashflow",#N/A,FALSE,"Main"}</definedName>
    <definedName name="wrn.Page3.Profit.Cashflow." hidden="1">{"Page3.Profit.Cashflow",#N/A,FALSE,"Main"}</definedName>
    <definedName name="wrn.Page4.Balance.Sheet." localSheetId="22" hidden="1">{"Page4.Balance.Sheet",#N/A,FALSE,"Main"}</definedName>
    <definedName name="wrn.Page4.Balance.Sheet." hidden="1">{"Page4.Balance.Sheet",#N/A,FALSE,"Main"}</definedName>
    <definedName name="wrn.Page4.Covenants." localSheetId="22" hidden="1">{"Page4.Covenants",#N/A,FALSE,"Main Model"}</definedName>
    <definedName name="wrn.Page4.Covenants." hidden="1">{"Page4.Covenants",#N/A,FALSE,"Main Model"}</definedName>
    <definedName name="wrn.Page5.Covenants." localSheetId="22" hidden="1">{"Page5.Covenants",#N/A,FALSE,"Main"}</definedName>
    <definedName name="wrn.Page5.Covenants." hidden="1">{"Page5.Covenants",#N/A,FALSE,"Main"}</definedName>
    <definedName name="wrn.Page5.Covenants._.2." localSheetId="22" hidden="1">{"Page5.Covenants 2",#N/A,FALSE,"Main Model"}</definedName>
    <definedName name="wrn.Page5.Covenants._.2." hidden="1">{"Page5.Covenants 2",#N/A,FALSE,"Main Model"}</definedName>
    <definedName name="wrn.Page6.Assumptions1." localSheetId="22" hidden="1">{"Page6.Assumptions1",#N/A,FALSE,"Main"}</definedName>
    <definedName name="wrn.Page6.Assumptions1." hidden="1">{"Page6.Assumptions1",#N/A,FALSE,"Main"}</definedName>
    <definedName name="wrn.Page6.Assuptions1." localSheetId="22" hidden="1">{"Page6.Assumptions",#N/A,FALSE,"Main Model"}</definedName>
    <definedName name="wrn.Page6.Assuptions1." hidden="1">{"Page6.Assumptions",#N/A,FALSE,"Main Model"}</definedName>
    <definedName name="wrn.Page7.Assumptions2." localSheetId="22" hidden="1">{"Page7.Assumptions2",#N/A,FALSE,"Main"}</definedName>
    <definedName name="wrn.Page7.Assumptions2." hidden="1">{"Page7.Assumptions2",#N/A,FALSE,"Main"}</definedName>
    <definedName name="wrn.Page8.Yields." localSheetId="22" hidden="1">{"Page8.Yields",#N/A,FALSE,"Main"}</definedName>
    <definedName name="wrn.Page8.Yields." hidden="1">{"Page8.Yields",#N/A,FALSE,"Main"}</definedName>
    <definedName name="wrn.paging." localSheetId="22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RTNERS._.CAPITAL._.STMT." localSheetId="22" hidden="1">{"PARTNERS CAPITAL STMT",#N/A,FALSE,"Partners Capital"}</definedName>
    <definedName name="wrn.PARTNERS._.CAPITAL._.STMT." hidden="1">{"PARTNERS CAPITAL STMT",#N/A,FALSE,"Partners Capital"}</definedName>
    <definedName name="wrn.pau" localSheetId="22" hidden="1">{#N/A,#N/A,FALSE,"PCPL9899"}</definedName>
    <definedName name="wrn.pau" hidden="1">{#N/A,#N/A,FALSE,"PCPL9899"}</definedName>
    <definedName name="wrn.Perioderapportage." localSheetId="22" hidden="1">{#N/A,#N/A,FALSE,"Standard Analysis";#N/A,#N/A,FALSE,"OC results per month";#N/A,#N/A,FALSE,"Sales Details";#N/A,#N/A,FALSE,"Brand result analysis";#N/A,#N/A,FALSE,"Working Capital"}</definedName>
    <definedName name="wrn.Perioderapportage." hidden="1">{#N/A,#N/A,FALSE,"Standard Analysis";#N/A,#N/A,FALSE,"OC results per month";#N/A,#N/A,FALSE,"Sales Details";#N/A,#N/A,FALSE,"Brand result analysis";#N/A,#N/A,FALSE,"Working Capital"}</definedName>
    <definedName name="wrn.Perioderapportage._1" localSheetId="22" hidden="1">{#N/A,#N/A,FALSE,"Standard Analysis";#N/A,#N/A,FALSE,"OC results per month";#N/A,#N/A,FALSE,"Sales Details";#N/A,#N/A,FALSE,"Brand result analysis";#N/A,#N/A,FALSE,"Working Capital"}</definedName>
    <definedName name="wrn.Perioderapportage._1" hidden="1">{#N/A,#N/A,FALSE,"Standard Analysis";#N/A,#N/A,FALSE,"OC results per month";#N/A,#N/A,FALSE,"Sales Details";#N/A,#N/A,FALSE,"Brand result analysis";#N/A,#N/A,FALSE,"Working Capital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WC1." localSheetId="22" hidden="1">{"Graphic",#N/A,TRUE,"Graphic"}</definedName>
    <definedName name="wrn.PEWC1." hidden="1">{"Graphic",#N/A,TRUE,"Graphic"}</definedName>
    <definedName name="wrn.pfirec." localSheetId="22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localSheetId="22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g1." localSheetId="22" hidden="1">{#N/A,#N/A,FALSE,"1"}</definedName>
    <definedName name="wrn.pg1." hidden="1">{#N/A,#N/A,FALSE,"1"}</definedName>
    <definedName name="wrn.pg10." localSheetId="22" hidden="1">{#N/A,#N/A,FALSE,"10"}</definedName>
    <definedName name="wrn.pg10." hidden="1">{#N/A,#N/A,FALSE,"10"}</definedName>
    <definedName name="wrn.pg11." localSheetId="22" hidden="1">{#N/A,#N/A,FALSE,"11"}</definedName>
    <definedName name="wrn.pg11." hidden="1">{#N/A,#N/A,FALSE,"11"}</definedName>
    <definedName name="wrn.pg12." localSheetId="22" hidden="1">{#N/A,#N/A,FALSE,"12"}</definedName>
    <definedName name="wrn.pg12." hidden="1">{#N/A,#N/A,FALSE,"12"}</definedName>
    <definedName name="wrn.pg13." localSheetId="22" hidden="1">{#N/A,#N/A,FALSE,"13"}</definedName>
    <definedName name="wrn.pg13." hidden="1">{#N/A,#N/A,FALSE,"13"}</definedName>
    <definedName name="wrn.pg14." localSheetId="22" hidden="1">{#N/A,#N/A,FALSE,"14"}</definedName>
    <definedName name="wrn.pg14." hidden="1">{#N/A,#N/A,FALSE,"14"}</definedName>
    <definedName name="wrn.pg15." localSheetId="22" hidden="1">{#N/A,#N/A,FALSE,"15"}</definedName>
    <definedName name="wrn.pg15." hidden="1">{#N/A,#N/A,FALSE,"15"}</definedName>
    <definedName name="wrn.pg16." localSheetId="22" hidden="1">{#N/A,#N/A,FALSE,"16"}</definedName>
    <definedName name="wrn.pg16." hidden="1">{#N/A,#N/A,FALSE,"16"}</definedName>
    <definedName name="wrn.pg17." localSheetId="22" hidden="1">{#N/A,#N/A,FALSE,"17"}</definedName>
    <definedName name="wrn.pg17." hidden="1">{#N/A,#N/A,FALSE,"17"}</definedName>
    <definedName name="wrn.pg18" localSheetId="22" hidden="1">{#N/A,#N/A,FALSE,"17"}</definedName>
    <definedName name="wrn.pg18" hidden="1">{#N/A,#N/A,FALSE,"17"}</definedName>
    <definedName name="wrn.pg2." localSheetId="22" hidden="1">{#N/A,#N/A,FALSE,"2"}</definedName>
    <definedName name="wrn.pg2." hidden="1">{#N/A,#N/A,FALSE,"2"}</definedName>
    <definedName name="wrn.pg3" localSheetId="22" hidden="1">{#N/A,#N/A,FALSE,"2"}</definedName>
    <definedName name="wrn.pg3" hidden="1">{#N/A,#N/A,FALSE,"2"}</definedName>
    <definedName name="wrn.pg3." localSheetId="22" hidden="1">{#N/A,#N/A,FALSE,"3"}</definedName>
    <definedName name="wrn.pg3." hidden="1">{#N/A,#N/A,FALSE,"3"}</definedName>
    <definedName name="wrn.pg4." localSheetId="22" hidden="1">{#N/A,#N/A,FALSE,"4"}</definedName>
    <definedName name="wrn.pg4." hidden="1">{#N/A,#N/A,FALSE,"4"}</definedName>
    <definedName name="wrn.pg5" localSheetId="22" hidden="1">{#N/A,#N/A,FALSE,"5"}</definedName>
    <definedName name="wrn.pg5" hidden="1">{#N/A,#N/A,FALSE,"5"}</definedName>
    <definedName name="wrn.pg5." localSheetId="22" hidden="1">{#N/A,#N/A,FALSE,"5"}</definedName>
    <definedName name="wrn.pg5." hidden="1">{#N/A,#N/A,FALSE,"5"}</definedName>
    <definedName name="wrn.pg6" localSheetId="22" hidden="1">{#N/A,#N/A,FALSE,"6"}</definedName>
    <definedName name="wrn.pg6" hidden="1">{#N/A,#N/A,FALSE,"6"}</definedName>
    <definedName name="wrn.pg6." localSheetId="22" hidden="1">{#N/A,#N/A,FALSE,"6"}</definedName>
    <definedName name="wrn.pg6." hidden="1">{#N/A,#N/A,FALSE,"6"}</definedName>
    <definedName name="wrn.pg7." localSheetId="22" hidden="1">{#N/A,#N/A,FALSE,"7"}</definedName>
    <definedName name="wrn.pg7." hidden="1">{#N/A,#N/A,FALSE,"7"}</definedName>
    <definedName name="wrn.pg8." localSheetId="22" hidden="1">{#N/A,#N/A,FALSE,"8"}</definedName>
    <definedName name="wrn.pg8." hidden="1">{#N/A,#N/A,FALSE,"8"}</definedName>
    <definedName name="wrn.pg888." localSheetId="22" hidden="1">{#N/A,#N/A,FALSE,"8"}</definedName>
    <definedName name="wrn.pg888." hidden="1">{#N/A,#N/A,FALSE,"8"}</definedName>
    <definedName name="wrn.pg9." localSheetId="22" hidden="1">{#N/A,#N/A,FALSE,"9"}</definedName>
    <definedName name="wrn.pg9." hidden="1">{#N/A,#N/A,FALSE,"9"}</definedName>
    <definedName name="wrn.PGW." localSheetId="22" hidden="1">{#N/A,#N/A,FALSE,"PGW"}</definedName>
    <definedName name="wrn.PGW." hidden="1">{#N/A,#N/A,FALSE,"PGW"}</definedName>
    <definedName name="wrn.PhaseI." localSheetId="22" hidden="1">{"PhaseIIcomeStmt",#N/A,FALSE,"Phase I (CEPA) ";"PhaseIICashFlows",#N/A,FALSE,"Phase I (CEPA) ";"PhaseIIBalanceSheet",#N/A,FALSE,"Phase I (CEPA) "}</definedName>
    <definedName name="wrn.PhaseI." hidden="1">{"PhaseIIcomeStmt",#N/A,FALSE,"Phase I (CEPA) ";"PhaseIICashFlows",#N/A,FALSE,"Phase I (CEPA) ";"PhaseIIBalanceSheet",#N/A,FALSE,"Phase I (CEPA) "}</definedName>
    <definedName name="wrn.piping.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." localSheetId="22" hidden="1">{#N/A,#N/A,FALSE,"PCPL9899"}</definedName>
    <definedName name="wrn.PL." hidden="1">{#N/A,#N/A,FALSE,"PCPL9899"}</definedName>
    <definedName name="wrn.PLBL." localSheetId="22" hidden="1">{#N/A,#N/A,FALSE,"PCPL9899"}</definedName>
    <definedName name="wrn.PLBL." hidden="1">{#N/A,#N/A,FALSE,"PCPL9899"}</definedName>
    <definedName name="wrn.PLBLSIGN." localSheetId="22" hidden="1">{#N/A,#N/A,FALSE,"PCPL9899"}</definedName>
    <definedName name="wrn.PLBLSIGN." hidden="1">{#N/A,#N/A,FALSE,"PCPL9899"}</definedName>
    <definedName name="wrn.PLC._.Co.._.budget._.months." hidden="1">{"PLC Company Budget months only",#N/A,TRUE,"Profit and Loss";"PLC Company Budget months only",#N/A,TRUE,"Firm capex";"PLC Company Budget months only",#N/A,TRUE,"Gross profit analysis";"PLC Company Budget months only",#N/A,TRUE,"Cashflow";"PLC Company Budget months only",#N/A,TRUE,"Balance Sheet"}</definedName>
    <definedName name="wrn.PLC._.Company._.budget._.years." hidden="1">{"PLC Company Budget years",#N/A,TRUE,"Profit and Loss";"PLC Company Budget years",#N/A,TRUE,"Firm capex";"PLC Company Budget years",#N/A,TRUE,"Gross profit analysis";"PLC Company Budget years",#N/A,TRUE,"Cashflow";"PLC Company Budget years",#N/A,TRUE,"Balance Sheet"}</definedName>
    <definedName name="wrn.plsch." localSheetId="22" hidden="1">{#N/A,#N/A,FALSE,"bs"}</definedName>
    <definedName name="wrn.plsch." hidden="1">{#N/A,#N/A,FALSE,"bs"}</definedName>
    <definedName name="wrn.plsch._1" localSheetId="22" hidden="1">{#N/A,#N/A,FALSE,"bs"}</definedName>
    <definedName name="wrn.plsch._1" hidden="1">{#N/A,#N/A,FALSE,"bs"}</definedName>
    <definedName name="wrn.poles." localSheetId="22" hidden="1">{#N/A,#N/A,FALSE,"Branche";#N/A,#N/A,FALSE,"Electromagnétisme";#N/A,#N/A,FALSE,"Optronique";#N/A,#N/A,FALSE,"Simulation";#N/A,#N/A,FALSE,"Tubes";#N/A,#N/A,FALSE,"Armement";#N/A,#N/A,FALSE,"Génération";#N/A,#N/A,FALSE,"Ajustements"}</definedName>
    <definedName name="wrn.poles." hidden="1">{#N/A,#N/A,FALSE,"Branche";#N/A,#N/A,FALSE,"Electromagnétisme";#N/A,#N/A,FALSE,"Optronique";#N/A,#N/A,FALSE,"Simulation";#N/A,#N/A,FALSE,"Tubes";#N/A,#N/A,FALSE,"Armement";#N/A,#N/A,FALSE,"Génération";#N/A,#N/A,FALSE,"Ajustements"}</definedName>
    <definedName name="wrn.polymwe." localSheetId="2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rtfolio._.Underwriting." localSheetId="22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p97schedules." hidden="1">{"plansummary",#N/A,FALSE,"PlanSummary";"sales",#N/A,FALSE,"Sales Rec";"productivity",#N/A,FALSE,"Productivity Rec";"capitalspending",#N/A,FALSE,"Capital Spending"}</definedName>
    <definedName name="wrn.PR._.Comp." localSheetId="22" hidden="1">{#N/A,#N/A,FALSE,"P Graph";#N/A,#N/A,FALSE,"P Overview";#N/A,#N/A,FALSE,"P key data";#N/A,#N/A,FALSE,"P input Sales p.Customer";#N/A,#N/A,FALSE,"P input Sales p.Applic.";#N/A,#N/A,FALSE,"P input Sales p.Prod.Group";#N/A,#N/A,FALSE,"P CapEx";#N/A,#N/A,FALSE,"P input CapEx";#N/A,#N/A,FALSE,"P input staff";#N/A,#N/A,FALSE,"P input staff2"}</definedName>
    <definedName name="wrn.PR._.Comp." hidden="1">{#N/A,#N/A,FALSE,"P Graph";#N/A,#N/A,FALSE,"P Overview";#N/A,#N/A,FALSE,"P key data";#N/A,#N/A,FALSE,"P input Sales p.Customer";#N/A,#N/A,FALSE,"P input Sales p.Applic.";#N/A,#N/A,FALSE,"P input Sales p.Prod.Group";#N/A,#N/A,FALSE,"P CapEx";#N/A,#N/A,FALSE,"P input CapEx";#N/A,#N/A,FALSE,"P input staff";#N/A,#N/A,FALSE,"P input staff2"}</definedName>
    <definedName name="wrn.PR._.Group." localSheetId="22" hidden="1">{#N/A,#N/A,FALSE,"P Grafs";#N/A,#N/A,FALSE,"P Overview";#N/A,#N/A,FALSE,"P key data";#N/A,#N/A,FALSE,"P input CapEx";#N/A,#N/A,FALSE,"P CapEx"}</definedName>
    <definedName name="wrn.PR._.Group." hidden="1">{#N/A,#N/A,FALSE,"P Grafs";#N/A,#N/A,FALSE,"P Overview";#N/A,#N/A,FALSE,"P key data";#N/A,#N/A,FALSE,"P input CapEx";#N/A,#N/A,FALSE,"P CapEx"}</definedName>
    <definedName name="wrn.PRES_OUT." localSheetId="22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22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nt" localSheetId="2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22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_.Exhibits." localSheetId="2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grouped." localSheetId="2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sheets." localSheetId="22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22" hidden="1">{"Extra 1",#N/A,FALSE,"Blank"}</definedName>
    <definedName name="wrn.Print._.Blank._.Exhibit." hidden="1">{"Extra 1",#N/A,FALSE,"Blank"}</definedName>
    <definedName name="wrn.Print._.BS._.Exhibits." localSheetId="22" hidden="1">{"BS Dollar",#N/A,FALSE,"BS";"BS CS",#N/A,FALSE,"BS"}</definedName>
    <definedName name="wrn.Print._.BS._.Exhibits." hidden="1">{"BS Dollar",#N/A,FALSE,"BS";"BS CS",#N/A,FALSE,"BS"}</definedName>
    <definedName name="wrn.Print._.CF._.Exhibit." localSheetId="22" hidden="1">{"CF Dollar",#N/A,FALSE,"CF"}</definedName>
    <definedName name="wrn.Print._.CF._.Exhibit." hidden="1">{"CF Dollar",#N/A,FALSE,"CF"}</definedName>
    <definedName name="wrn.Print._.CSS." hidden="1">{#N/A,#N/A,FALSE,"BSheet-CSS";#N/A,#N/A,FALSE,"Notebs-CSS";#N/A,#N/A,FALSE,"PLsumm-CSS";#N/A,#N/A,FALSE,"AR AP STKS DAYS"}</definedName>
    <definedName name="wrn.print._.graphs." localSheetId="2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22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22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22" hidden="1">{"inputs raw data",#N/A,TRUE,"INPUT"}</definedName>
    <definedName name="wrn.print._.raw._.data._.entry." hidden="1">{"inputs raw data",#N/A,TRUE,"INPUT"}</definedName>
    <definedName name="wrn.print._.summary._.sheets." localSheetId="2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2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_All." localSheetId="2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2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2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Index." localSheetId="22" hidden="1">{"Index",#N/A,FALSE,"Index"}</definedName>
    <definedName name="wrn.Print_Index." hidden="1">{"Index",#N/A,FALSE,"Index"}</definedName>
    <definedName name="wrn.Print_model." localSheetId="2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2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2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2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out." localSheetId="2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22" hidden="1">{"PRINTREP",#N/A,FALSE,"Sheet1"}</definedName>
    <definedName name="wrn.PRINTREP." hidden="1">{"PRINTREP",#N/A,FALSE,"Sheet1"}</definedName>
    <definedName name="wrn.PrintShort.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oductivity." hidden="1">{"Summary analysis",#N/A,FALSE,"Total";"OCPH analysis",#N/A,FALSE,"Total";"detail analysis",#N/A,FALSE,"Total"}</definedName>
    <definedName name="wrn.Profit._.and._.Loss." hidden="1">{"P&amp;L - profit &amp; loss",#N/A,TRUE,"P&amp;L";"P&amp;L - Profit &amp; loss 1",#N/A,TRUE,"P&amp;L"}</definedName>
    <definedName name="wrn.Project." localSheetId="2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Report._.for._.Recrection._.Centre." hidden="1">{#N/A,#N/A,FALSE,"Proj.Cost &amp; Means of Fin."}</definedName>
    <definedName name="wrn.Projected._.Data._.and._.Subject._.Company._.Data." localSheetId="22" hidden="1">{#N/A,#N/A,FALSE,"Projected Data &amp; SUBJECT-INPUTS"}</definedName>
    <definedName name="wrn.Projected._.Data._.and._.Subject._.Company._.Data." hidden="1">{#N/A,#N/A,FALSE,"Projected Data &amp; SUBJECT-INPUTS"}</definedName>
    <definedName name="wrn.Property._.Description." localSheetId="22" hidden="1">{#N/A,#N/A,FALSE,"PROP. DESCRIPTION"}</definedName>
    <definedName name="wrn.Property._.Description." hidden="1">{#N/A,#N/A,FALSE,"PROP. DESCRIPTION"}</definedName>
    <definedName name="wrn.provisions." localSheetId="22" hidden="1">{#N/A,#N/A,FALSE,"Provisions"}</definedName>
    <definedName name="wrn.provisions." hidden="1">{#N/A,#N/A,FALSE,"Provisions"}</definedName>
    <definedName name="wrn.provisions._1" localSheetId="22" hidden="1">{#N/A,#N/A,FALSE,"Provisions"}</definedName>
    <definedName name="wrn.provisions._1" hidden="1">{#N/A,#N/A,FALSE,"Provisions"}</definedName>
    <definedName name="wrn.PSell_Out." localSheetId="22" hidden="1">{"PSell_Out",#N/A,FALSE,"PSell_Out"}</definedName>
    <definedName name="wrn.PSell_Out." hidden="1">{"PSell_Out",#N/A,FALSE,"PSell_Out"}</definedName>
    <definedName name="wrn.Pulp." localSheetId="2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2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22" hidden="1">{"Pulp Production",#N/A,FALSE,"Pulp";"Pulp Earnings",#N/A,FALSE,"Pulp"}</definedName>
    <definedName name="wrn.Pulp.3" hidden="1">{"Pulp Production",#N/A,FALSE,"Pulp";"Pulp Earnings",#N/A,FALSE,"Pulp"}</definedName>
    <definedName name="wrn.QR.Comp.QI._.Prints." localSheetId="22" hidden="1">{#N/A,#N/A,FALSE,"QR 1. compare quarter";#N/A,#N/A,FALSE,"QR 3. compare year";#N/A,#N/A,FALSE,"QR 4.  key data";#N/A,#N/A,FALSE,"QR 5. input Customer";#N/A,#N/A,FALSE,"QR 6 compare"}</definedName>
    <definedName name="wrn.QR.Comp.QI._.Prints." hidden="1">{#N/A,#N/A,FALSE,"QR 1. compare quarter";#N/A,#N/A,FALSE,"QR 3. compare year";#N/A,#N/A,FALSE,"QR 4.  key data";#N/A,#N/A,FALSE,"QR 5. input Customer";#N/A,#N/A,FALSE,"QR 6 compare"}</definedName>
    <definedName name="wrn.QR.Comp.QII.IV._.Prints." localSheetId="22" hidden="1">{#N/A,#N/A,FALSE,"QR 1. compare quarter";#N/A,#N/A,FALSE,"QR 2. Year to date";#N/A,#N/A,FALSE,"QR 3. compare year";#N/A,#N/A,FALSE,"QR 4.  key data";#N/A,#N/A,FALSE,"QR 5. input Customer";#N/A,#N/A,FALSE,"QR 6 compare"}</definedName>
    <definedName name="wrn.QR.Comp.QII.IV._.Prints." hidden="1">{#N/A,#N/A,FALSE,"QR 1. compare quarter";#N/A,#N/A,FALSE,"QR 2. Year to date";#N/A,#N/A,FALSE,"QR 3. compare year";#N/A,#N/A,FALSE,"QR 4.  key data";#N/A,#N/A,FALSE,"QR 5. input Customer";#N/A,#N/A,FALSE,"QR 6 compare"}</definedName>
    <definedName name="wrn.QR.Group.QI._.Prints." localSheetId="22" hidden="1">{#N/A,#N/A,FALSE,"QR 1. compare quarter";#N/A,#N/A,FALSE,"QR 3. compare year";#N/A,#N/A,FALSE,"QR 4.  key data";#N/A,#N/A,FALSE,"QR 5. input Customer";"QR 6 compare - NGK Q I",#N/A,FALSE,"QR 6 compare"}</definedName>
    <definedName name="wrn.QR.Group.QI._.Prints." hidden="1">{#N/A,#N/A,FALSE,"QR 1. compare quarter";#N/A,#N/A,FALSE,"QR 3. compare year";#N/A,#N/A,FALSE,"QR 4.  key data";#N/A,#N/A,FALSE,"QR 5. input Customer";"QR 6 compare - NGK Q I",#N/A,FALSE,"QR 6 compare"}</definedName>
    <definedName name="wrn.QR.Group.QII._.Prints." localSheetId="22" hidden="1">{#N/A,#N/A,FALSE,"QR 1. compare quarter";#N/A,#N/A,FALSE,"QR 2. Year to date";#N/A,#N/A,FALSE,"QR 3. compare year";#N/A,#N/A,FALSE,"QR 4.  key data";#N/A,#N/A,FALSE,"QR 5. input Customer";"QR 6 compare - NGK Q II",#N/A,FALSE,"QR 6 compare"}</definedName>
    <definedName name="wrn.QR.Group.QII._.Prints." hidden="1">{#N/A,#N/A,FALSE,"QR 1. compare quarter";#N/A,#N/A,FALSE,"QR 2. Year to date";#N/A,#N/A,FALSE,"QR 3. compare year";#N/A,#N/A,FALSE,"QR 4.  key data";#N/A,#N/A,FALSE,"QR 5. input Customer";"QR 6 compare - NGK Q II",#N/A,FALSE,"QR 6 compare"}</definedName>
    <definedName name="wrn.QR.Group.QIII._.Prints." localSheetId="22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wrn.QR.Group.QIII._.Prints.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wrn.QR.Group.QIV._.Prints." localSheetId="22" hidden="1">{#N/A,#N/A,FALSE,"QR 1. compare quarter";#N/A,#N/A,FALSE,"QR 2. Year to date";#N/A,#N/A,FALSE,"QR 3. compare year";#N/A,#N/A,FALSE,"QR 4.  key data";#N/A,#N/A,FALSE,"QR 5. input Customer";"QR 6 compare - NGK QIV",#N/A,FALSE,"QR 6 compare"}</definedName>
    <definedName name="wrn.QR.Group.QIV._.Prints." hidden="1">{#N/A,#N/A,FALSE,"QR 1. compare quarter";#N/A,#N/A,FALSE,"QR 2. Year to date";#N/A,#N/A,FALSE,"QR 3. compare year";#N/A,#N/A,FALSE,"QR 4.  key data";#N/A,#N/A,FALSE,"QR 5. input Customer";"QR 6 compare - NGK QIV",#N/A,FALSE,"QR 6 compare"}</definedName>
    <definedName name="wrn.Qtr._.Op._.Q1." localSheetId="22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1._1" localSheetId="22" hidden="1">{"Qtr Op Mgd Q1",#N/A,FALSE,"Qtr-Op (Mng)";"Qtr Op Rpt Q1",#N/A,FALSE,"Qtr-Op (Rpt)";"Operating Vs Reported",#N/A,FALSE,"Rpt-Op Inc"}</definedName>
    <definedName name="wrn.Qtr._.Op._.Q1._1" hidden="1">{"Qtr Op Mgd Q1",#N/A,FALSE,"Qtr-Op (Mng)";"Qtr Op Rpt Q1",#N/A,FALSE,"Qtr-Op (Rpt)";"Operating Vs Reported",#N/A,FALSE,"Rpt-Op Inc"}</definedName>
    <definedName name="wrn.Qtr._.Op._.Q2." localSheetId="22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2._1" localSheetId="22" hidden="1">{"Qtr Op Mgd Q2",#N/A,FALSE,"Qtr-Op (Mng)";"Qtr Op Rpt Q2",#N/A,FALSE,"Qtr-Op (Rpt)";"Operating Vs Reported",#N/A,FALSE,"Rpt-Op Inc"}</definedName>
    <definedName name="wrn.Qtr._.Op._.Q2._1" hidden="1">{"Qtr Op Mgd Q2",#N/A,FALSE,"Qtr-Op (Mng)";"Qtr Op Rpt Q2",#N/A,FALSE,"Qtr-Op (Rpt)";"Operating Vs Reported",#N/A,FALSE,"Rpt-Op Inc"}</definedName>
    <definedName name="wrn.Qtr._.Op._.Q3." localSheetId="22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3._1" localSheetId="22" hidden="1">{"Qtr Op Mgd Q3",#N/A,FALSE,"Qtr-Op (Mng)";"Qtr Op Rpt Q3",#N/A,FALSE,"Qtr-Op (Rpt)";"Operating Vs Reported",#N/A,FALSE,"Rpt-Op Inc"}</definedName>
    <definedName name="wrn.Qtr._.Op._.Q3._1" hidden="1">{"Qtr Op Mgd Q3",#N/A,FALSE,"Qtr-Op (Mng)";"Qtr Op Rpt Q3",#N/A,FALSE,"Qtr-Op (Rpt)";"Operating Vs Reported",#N/A,FALSE,"Rpt-Op Inc"}</definedName>
    <definedName name="wrn.Qtr._.Op._.Q4." localSheetId="22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.Q4._1" localSheetId="22" hidden="1">{"Qtr Op Mgd Q3",#N/A,FALSE,"Qtr-Op (Mng)";"Qtr Op Rpt Q4",#N/A,FALSE,"Qtr-Op (Rpt)";"Operating Vs Reported",#N/A,FALSE,"Rpt-Op Inc"}</definedName>
    <definedName name="wrn.Qtr._.Op._.Q4._1" hidden="1">{"Qtr Op Mgd Q3",#N/A,FALSE,"Qtr-Op (Mng)";"Qtr Op Rpt Q4",#N/A,FALSE,"Qtr-Op (Rpt)";"Operating Vs Reported",#N/A,FALSE,"Rpt-Op Inc"}</definedName>
    <definedName name="wrn.Quantity." hidden="1">{#N/A,#N/A,FALSE,"MONTHLY "}</definedName>
    <definedName name="wrn.Quarterly._.Report." localSheetId="22" hidden="1">{"Quarterly Report",#N/A,FALSE,"Financial Rpts"}</definedName>
    <definedName name="wrn.Quarterly._.Report." hidden="1">{"Quarterly Report",#N/A,FALSE,"Financial Rpts"}</definedName>
    <definedName name="wrn.Range._.Values." localSheetId="22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CC.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co." localSheetId="22" hidden="1">{#N/A,#N/A,FALSE,"Sheet2"}</definedName>
    <definedName name="wrn.reco." hidden="1">{#N/A,#N/A,FALSE,"Sheet2"}</definedName>
    <definedName name="wrn.Recovery._.Calcs." localSheetId="22" hidden="1">{#N/A,#N/A,FALSE,"Recovery Calcs"}</definedName>
    <definedName name="wrn.Recovery._.Calcs." hidden="1">{#N/A,#N/A,FALSE,"Recovery Calcs"}</definedName>
    <definedName name="wrn.Relevant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nt._.Roll." localSheetId="22" hidden="1">{#N/A,#N/A,FALSE,"Rent Roll"}</definedName>
    <definedName name="wrn.Rent._.Roll." hidden="1">{#N/A,#N/A,FALSE,"Rent Roll"}</definedName>
    <definedName name="wrn.REP._.AUDIT._.MWOS._.4.5.98." hidden="1">{"AUDIT-MWOS WITH POS 7.11.98",#N/A,FALSE,"AUDIT-MWOS"}</definedName>
    <definedName name="wrn.REP1." hidden="1">{"REP1",#N/A,FALSE,"HSSA-LOG"}</definedName>
    <definedName name="wrn.report." localSheetId="22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.2." localSheetId="2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hidden="1">{#N/A,#N/A,FALSE,"AUDIT-MWOS"}</definedName>
    <definedName name="wrn.Report._.Exhibits." localSheetId="22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1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1" localSheetId="22" hidden="1">{#N/A,#N/A,FALSE,"COVER.XLS";#N/A,#N/A,FALSE,"RACT1.XLS";#N/A,#N/A,FALSE,"RACT2.XLS";#N/A,#N/A,FALSE,"ECCMP";#N/A,#N/A,FALSE,"WELDER.XLS"}</definedName>
    <definedName name="wrn.report1" hidden="1">{#N/A,#N/A,FALSE,"COVER.XLS";#N/A,#N/A,FALSE,"RACT1.XLS";#N/A,#N/A,FALSE,"RACT2.XLS";#N/A,#N/A,FALSE,"ECCMP";#N/A,#N/A,FALSE,"WELDER.XLS"}</definedName>
    <definedName name="wrn.Report1." localSheetId="2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t." localSheetId="2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2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22" hidden="1">{"Retail",#N/A,FALSE,"Retail"}</definedName>
    <definedName name="wrn.Retail." hidden="1">{"Retail",#N/A,FALSE,"Retail"}</definedName>
    <definedName name="wrn.revenue._.detail." localSheetId="22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2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22" hidden="1">{"revenue graph",#N/A,FALSE,"Revenue Graph"}</definedName>
    <definedName name="wrn.revenue._.graph." hidden="1">{"revenue graph",#N/A,FALSE,"Revenue Graph"}</definedName>
    <definedName name="wrn.Revs." localSheetId="2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m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wrn.rm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rn.Robuster." localSheetId="2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PLINS.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2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TS." localSheetId="22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A94TAX." localSheetId="2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" localSheetId="2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mple." localSheetId="22" hidden="1">{"sample",#N/A,FALSE,"Client Input Sheet"}</definedName>
    <definedName name="wrn.sample." hidden="1">{"sample",#N/A,FALSE,"Client Input Sheet"}</definedName>
    <definedName name="wrn.Schedule_1A." localSheetId="22" hidden="1">{"Schedule_IA",#N/A,FALSE,"I-A"}</definedName>
    <definedName name="wrn.Schedule_1A." hidden="1">{"Schedule_IA",#N/A,FALSE,"I-A"}</definedName>
    <definedName name="wrn.Schedule_1B." localSheetId="22" hidden="1">{"Schedule_1B",#N/A,FALSE,"I-B"}</definedName>
    <definedName name="wrn.Schedule_1B." hidden="1">{"Schedule_1B",#N/A,FALSE,"I-B"}</definedName>
    <definedName name="wrn.Schedule_1C." localSheetId="22" hidden="1">{"Schedule_1C",#N/A,FALSE,"I-C"}</definedName>
    <definedName name="wrn.Schedule_1C." hidden="1">{"Schedule_1C",#N/A,FALSE,"I-C"}</definedName>
    <definedName name="wrn.Schedule_1D." localSheetId="22" hidden="1">{"Schedule_1D",#N/A,FALSE,"I-D"}</definedName>
    <definedName name="wrn.Schedule_1D." hidden="1">{"Schedule_1D",#N/A,FALSE,"I-D"}</definedName>
    <definedName name="wrn.SCHEDULE_F." localSheetId="22" hidden="1">{#N/A,#N/A,FALSE,"SCHDULE F"}</definedName>
    <definedName name="wrn.SCHEDULE_F." hidden="1">{#N/A,#N/A,FALSE,"SCHDULE F"}</definedName>
    <definedName name="wrn.Schedule_I." localSheetId="22" hidden="1">{"Schedule_I",#N/A,FALSE,"I"}</definedName>
    <definedName name="wrn.Schedule_I." hidden="1">{"Schedule_I",#N/A,FALSE,"I"}</definedName>
    <definedName name="wrn.SCHEDULE_M." localSheetId="22" hidden="1">{#N/A,#N/A,FALSE,"SCHEDULE M"}</definedName>
    <definedName name="wrn.SCHEDULE_M." hidden="1">{#N/A,#N/A,FALSE,"SCHEDULE M"}</definedName>
    <definedName name="wrn.SCHEDULES." localSheetId="22" hidden="1">{#N/A,#N/A,FALSE,"BALSHEET"}</definedName>
    <definedName name="wrn.Schedules.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orecard._.rpt." hidden="1">{"scorecard view",#N/A,FALSE,"Scorecard output"}</definedName>
    <definedName name="wrn.sdi." localSheetId="2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2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2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2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2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2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22" hidden="1">{"Sensitivity","2500/18",FALSE,"Senstivity analysis master"}</definedName>
    <definedName name="wrn.Sensitivity." hidden="1">{"Sensitivity","2500/18",FALSE,"Senstivity analysis master"}</definedName>
    <definedName name="wrn.Sensitivity._1" localSheetId="22" hidden="1">{"Sensitivity","2500/18",FALSE,"Senstivity analysis master"}</definedName>
    <definedName name="wrn.Sensitivity._1" hidden="1">{"Sensitivity","2500/18",FALSE,"Senstivity analysis master"}</definedName>
    <definedName name="wrn.Short._.Print." localSheetId="2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horten._.Version." localSheetId="2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GNS." localSheetId="22" hidden="1">{#N/A,#N/A,FALSE,"PCPL9899"}</definedName>
    <definedName name="wrn.SIGNS." hidden="1">{#N/A,#N/A,FALSE,"PCPL9899"}</definedName>
    <definedName name="wrn.Source._.Notes." localSheetId="22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taff._.cost1998." localSheetId="22" hidden="1">{#N/A,#N/A,TRUE,"Staffnos &amp; cost"}</definedName>
    <definedName name="wrn.Staff._.cost1998." hidden="1">{#N/A,#N/A,TRUE,"Staffnos &amp; cost"}</definedName>
    <definedName name="wrn.Staff._.cost1998._1" localSheetId="22" hidden="1">{#N/A,#N/A,TRUE,"Staffnos &amp; cost"}</definedName>
    <definedName name="wrn.Staff._.cost1998._1" hidden="1">{#N/A,#N/A,TRUE,"Staffnos &amp; cost"}</definedName>
    <definedName name="wrn.Staffcost." localSheetId="22" hidden="1">{#N/A,#N/A,FALSE,"Staffnos &amp; cost"}</definedName>
    <definedName name="wrn.Staffcost." hidden="1">{#N/A,#N/A,FALSE,"Staffnos &amp; cost"}</definedName>
    <definedName name="wrn.Staffcost._1" localSheetId="22" hidden="1">{#N/A,#N/A,FALSE,"Staffnos &amp; cost"}</definedName>
    <definedName name="wrn.Staffcost._1" hidden="1">{#N/A,#N/A,FALSE,"Staffnos &amp; cost"}</definedName>
    <definedName name="wrn.STAND_ALONE_BOTH." localSheetId="22" hidden="1">{"FCB_ALL",#N/A,FALSE,"FCB";"GREY_ALL",#N/A,FALSE,"GREY"}</definedName>
    <definedName name="wrn.STAND_ALONE_BOTH." hidden="1">{"FCB_ALL",#N/A,FALSE,"FCB";"GREY_ALL",#N/A,FALSE,"GREY"}</definedName>
    <definedName name="wrn.Standard." localSheetId="22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22" hidden="1">{"STMT OF CASH FLOWS",#N/A,FALSE,"Cash Flows Indirect"}</definedName>
    <definedName name="wrn.STMT._.OF._.CASH._.FLOWS." hidden="1">{"STMT OF CASH FLOWS",#N/A,FALSE,"Cash Flows Indirect"}</definedName>
    <definedName name="wrn.Store._.cash._.flows." localSheetId="2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22" hidden="1">{#N/A,"Store 1",FALSE,"Store";#N/A,"Store 2",FALSE,"Store"}</definedName>
    <definedName name="wrn.Store._.PL." hidden="1">{#N/A,"Store 1",FALSE,"Store";#N/A,"Store 2",FALSE,"Store"}</definedName>
    <definedName name="wrn.Strengths._.Weaknesses." localSheetId="22" hidden="1">{#N/A,#N/A,FALSE,"Strengths &amp; Weaknesses"}</definedName>
    <definedName name="wrn.Strengths._.Weaknesses." hidden="1">{#N/A,#N/A,FALSE,"Strengths &amp; Weaknesses"}</definedName>
    <definedName name="wrn.sum." localSheetId="2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2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aries." localSheetId="2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22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rn.summary._.schedules." localSheetId="22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sheet._.print." localSheetId="22" hidden="1">{"print view",#N/A,FALSE,"Summary"}</definedName>
    <definedName name="wrn.Summary._.sheet._.print." hidden="1">{"print view",#N/A,FALSE,"Summary"}</definedName>
    <definedName name="wrn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RGET._.DCF." localSheetId="2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f." hidden="1">{"Tariff - Tariff",#N/A,TRUE,"Tariff";"Tariff 1 - Tariff",#N/A,TRUE,"Tariff"}</definedName>
    <definedName name="wrn.Tax._.Report." localSheetId="22" hidden="1">{"KAVITA - Personal View",#N/A,FALSE,"Sheet2"}</definedName>
    <definedName name="wrn.Tax._.Report." hidden="1">{"KAVITA - Personal View",#N/A,FALSE,"Sheet2"}</definedName>
    <definedName name="wrn.Taxes._.Title._.Insurance." localSheetId="22" hidden="1">{#N/A,#N/A,FALSE,"Taxes, Insurance, Title"}</definedName>
    <definedName name="wrn.Taxes._.Title._.Insurance." hidden="1">{#N/A,#N/A,FALSE,"Taxes, Insurance, Title"}</definedName>
    <definedName name="wrn.TB._.ALL._.ACCTS." localSheetId="22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22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22" hidden="1">{"EXPLANATIONS",#N/A,FALSE,"Working Trial Balance"}</definedName>
    <definedName name="wrn.TB._.EXPLANATIONS." hidden="1">{"EXPLANATIONS",#N/A,FALSE,"Working Trial Balance"}</definedName>
    <definedName name="wrn.TB._.INCOME._.STMT." localSheetId="22" hidden="1">{"INCOME ACCOUNTS",#N/A,FALSE,"Working Trial Balance"}</definedName>
    <definedName name="wrn.TB._.INCOME._.STMT." hidden="1">{"INCOME ACCOUNTS",#N/A,FALSE,"Working Trial Balance"}</definedName>
    <definedName name="wrn.TDS._.CERTIFICATE." hidden="1">{#N/A,#N/A,TRUE,"TDSCERTIFICATE"}</definedName>
    <definedName name="wrn.technology." localSheetId="2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22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22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22" hidden="1">{"test",#N/A,FALSE,"Dividend"}</definedName>
    <definedName name="wrn.test." hidden="1">{"test2",#N/A,TRUE,"Prices"}</definedName>
    <definedName name="wrn.test1." localSheetId="22" hidden="1">{#N/A,#N/A,FALSE,"Graphs 1";#N/A,#N/A,FALSE,"Graphs 2"}</definedName>
    <definedName name="wrn.test1." hidden="1">{#N/A,#N/A,FALSE,"Graphs 1";#N/A,#N/A,FALSE,"Graphs 2"}</definedName>
    <definedName name="wrn.todo." localSheetId="2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1." localSheetId="22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TAL1.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TAL1._1" localSheetId="22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TAL1._1" hidden="1">{#N/A,#N/A,FALSE,"IB1";#N/A,#N/A,FALSE,"IC1";#N/A,#N/A,FALSE,"ID2";#N/A,#N/A,FALSE,"ID3";#N/A,#N/A,FALSE,"ID4";#N/A,#N/A,FALSE,"ID5";#N/A,#N/A,FALSE,"ID6";#N/A,#N/A,FALSE,"ID6A";#N/A,#N/A,FALSE,"ID6B";#N/A,#N/A,FALSE,"ID6C";#N/A,#N/A,FALSE,"ID6_TOTAL";#N/A,#N/A,FALSE,"ID8";#N/A,#N/A,FALSE,"IG1";#N/A,#N/A,FALSE,"IG2"}</definedName>
    <definedName name="wrn.Tout._.Sauf._.BG." localSheetId="2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22" hidden="1">{#N/A,#N/A,FALSE,"TOWNSHIP"}</definedName>
    <definedName name="wrn.TOWNSHIP." hidden="1">{#N/A,#N/A,FALSE,"TOWNSHIP"}</definedName>
    <definedName name="wrn.trademark._.and._.trade._.name." localSheetId="22" hidden="1">{"trademark1",#N/A,FALSE,"Trademark(s) and Trade Name(s)"}</definedName>
    <definedName name="wrn.trademark._.and._.trade._.name." hidden="1">{"trademark1",#N/A,FALSE,"Trademark(s) and Trade Name(s)"}</definedName>
    <definedName name="wrn.Trial._.Balance." localSheetId="22" hidden="1">{#N/A,#N/A,TRUE,"constb"}</definedName>
    <definedName name="wrn.Trial._.Balance." hidden="1">{#N/A,#N/A,TRUE,"constb"}</definedName>
    <definedName name="wrn.twmgrec." localSheetId="22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localSheetId="22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yphoon." localSheetId="2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nderwriting._.Analysis." localSheetId="22" hidden="1">{#N/A,#N/A,FALSE,"Underwriting Analysis"}</definedName>
    <definedName name="wrn.Underwriting._.Analysis." hidden="1">{#N/A,#N/A,FALSE,"Underwriting Analysis"}</definedName>
    <definedName name="wrn.unitholders._.equity." localSheetId="22" hidden="1">{#N/A,#N/A,FALSE,"2014-app";#N/A,#N/A,FALSE,"2014-red";#N/A,#N/A,FALSE,"2014-fee";#N/A,#N/A,FALSE,"2030";#N/A,#N/A,FALSE,"2048";#N/A,#N/A,FALSE,"2360"}</definedName>
    <definedName name="wrn.unitholders._.equity." hidden="1">{#N/A,#N/A,FALSE,"2014-app";#N/A,#N/A,FALSE,"2014-red";#N/A,#N/A,FALSE,"2014-fee";#N/A,#N/A,FALSE,"2030";#N/A,#N/A,FALSE,"2048";#N/A,#N/A,FALSE,"2360"}</definedName>
    <definedName name="wrn.unitholders._.equity._1" localSheetId="22" hidden="1">{#N/A,#N/A,FALSE,"2014-app";#N/A,#N/A,FALSE,"2014-red";#N/A,#N/A,FALSE,"2014-fee";#N/A,#N/A,FALSE,"2030";#N/A,#N/A,FALSE,"2048";#N/A,#N/A,FALSE,"2360"}</definedName>
    <definedName name="wrn.unitholders._.equity._1" hidden="1">{#N/A,#N/A,FALSE,"2014-app";#N/A,#N/A,FALSE,"2014-red";#N/A,#N/A,FALSE,"2014-fee";#N/A,#N/A,FALSE,"2030";#N/A,#N/A,FALSE,"2048";#N/A,#N/A,FALSE,"2360"}</definedName>
    <definedName name="wrn.upstairs." localSheetId="22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2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2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2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riance._.Q1." localSheetId="22" hidden="1">{"Variance Q1",#N/A,FALSE,"Var"}</definedName>
    <definedName name="wrn.Variance._.Q1." hidden="1">{"Variance Q1",#N/A,FALSE,"Var"}</definedName>
    <definedName name="wrn.Variance._.Q1._1" localSheetId="22" hidden="1">{"Variance Q1",#N/A,FALSE,"Var"}</definedName>
    <definedName name="wrn.Variance._.Q1._1" hidden="1">{"Variance Q1",#N/A,FALSE,"Var"}</definedName>
    <definedName name="wrn.Variance._.Q2." localSheetId="22" hidden="1">{"Variance Q2",#N/A,FALSE,"Var"}</definedName>
    <definedName name="wrn.Variance._.Q2." hidden="1">{"Variance Q2",#N/A,FALSE,"Var"}</definedName>
    <definedName name="wrn.Variance._.Q2._1" localSheetId="22" hidden="1">{"Variance Q2",#N/A,FALSE,"Var"}</definedName>
    <definedName name="wrn.Variance._.Q2._1" hidden="1">{"Variance Q2",#N/A,FALSE,"Var"}</definedName>
    <definedName name="wrn.Variance._.Q3." localSheetId="22" hidden="1">{"Variance Q3",#N/A,FALSE,"Var"}</definedName>
    <definedName name="wrn.Variance._.Q3." hidden="1">{"Variance Q3",#N/A,FALSE,"Var"}</definedName>
    <definedName name="wrn.Variance._.Q3._1" localSheetId="22" hidden="1">{"Variance Q3",#N/A,FALSE,"Var"}</definedName>
    <definedName name="wrn.Variance._.Q3._1" hidden="1">{"Variance Q3",#N/A,FALSE,"Var"}</definedName>
    <definedName name="wrn.Variance._.Q4" localSheetId="22" hidden="1">{"Variance Q4",#N/A,FALSE,"Var"}</definedName>
    <definedName name="wrn.Variance._.Q4" hidden="1">{"Variance Q4",#N/A,FALSE,"Var"}</definedName>
    <definedName name="wrn.Variance._.Q4." localSheetId="22" hidden="1">{"Variance Q4",#N/A,FALSE,"Var"}</definedName>
    <definedName name="wrn.Variance._.Q4." hidden="1">{"Variance Q4",#N/A,FALSE,"Var"}</definedName>
    <definedName name="wrn.Variance._.Q4._1" localSheetId="22" hidden="1">{"Variance Q4",#N/A,FALSE,"Var"}</definedName>
    <definedName name="wrn.Variance._.Q4._1" hidden="1">{"Variance Q4",#N/A,FALSE,"Var"}</definedName>
    <definedName name="wrn.Variance._.Q4_1" localSheetId="22" hidden="1">{"Variance Q4",#N/A,FALSE,"Var"}</definedName>
    <definedName name="wrn.Variance._.Q4_1" hidden="1">{"Variance Q4",#N/A,FALSE,"Var"}</definedName>
    <definedName name="wrn.VCS." localSheetId="22" hidden="1">{"VCS",#N/A,FALSE,"TARA-09";"VCS",#N/A,FALSE,"TARA-10";"VCS",#N/A,FALSE,"TARA-11"}</definedName>
    <definedName name="wrn.VCS." hidden="1">{"VCS",#N/A,FALSE,"TARA-09";"VCS",#N/A,FALSE,"TARA-10";"VCS",#N/A,FALSE,"TARA-11"}</definedName>
    <definedName name="wrn.Wacc." localSheetId="22" hidden="1">{"Area1",#N/A,FALSE,"OREWACC";"Area2",#N/A,FALSE,"OREWACC"}</definedName>
    <definedName name="wrn.Wacc." hidden="1">{"Area1",#N/A,FALSE,"OREWACC";"Area2",#N/A,FALSE,"OREWACC"}</definedName>
    <definedName name="wrn.Weekly._.Rxs." hidden="1">{#N/A,#N/A,TRUE,"Cover";#N/A,#N/A,TRUE,"WNRX Topline";#N/A,#N/A,TRUE,"WTRX Topline";#N/A,#N/A,TRUE,"CEDAX NRx";#N/A,#N/A,TRUE,"Key NRX";#N/A,#N/A,TRUE,"Key TRX"}</definedName>
    <definedName name="wrn.Weekly._.Scrap._.Report." hidden="1">{#N/A,#N/A,TRUE,"GEM Total";#N/A,#N/A,TRUE,"Final Assembly";#N/A,#N/A,TRUE,"Cleaning";#N/A,#N/A,TRUE,"Schooping,Clearing";#N/A,#N/A,TRUE,"Winding"}</definedName>
    <definedName name="wrn.work._.paper._.shcedules." localSheetId="22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Party._.List." localSheetId="22" hidden="1">{#N/A,#N/A,FALSE,"Working List"}</definedName>
    <definedName name="wrn.Working._.Party._.List." hidden="1">{#N/A,#N/A,FALSE,"Working List"}</definedName>
    <definedName name="wrn.X140." localSheetId="22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xrates." localSheetId="22" hidden="1">{#N/A,#N/A,FALSE,"1996";#N/A,#N/A,FALSE,"1995";#N/A,#N/A,FALSE,"1994"}</definedName>
    <definedName name="wrn.xrates." hidden="1">{#N/A,#N/A,FALSE,"1996";#N/A,#N/A,FALSE,"1995";#N/A,#N/A,FALSE,"1994"}</definedName>
    <definedName name="wrn.XYZ." localSheetId="22" hidden="1">{#N/A,#N/A,FALSE,"Sheet1"}</definedName>
    <definedName name="wrn.XYZ." hidden="1">{#N/A,#N/A,FALSE,"Sheet1"}</definedName>
    <definedName name="wrn.Year1." localSheetId="2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2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ield." localSheetId="22" hidden="1">{"Yield",#N/A,FALSE,"Yield"}</definedName>
    <definedName name="wrn.Yield." hidden="1">{"Yield",#N/A,FALSE,"Yield"}</definedName>
    <definedName name="wrn.간단한세무조정계산서." localSheetId="2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보고서." localSheetId="22" hidden="1">{#N/A,#N/A,FALSE,"Sheet1";#N/A,#N/A,FALSE,"기평9607"}</definedName>
    <definedName name="wrn.보고서." hidden="1">{#N/A,#N/A,FALSE,"Sheet1";#N/A,#N/A,FALSE,"기평9607"}</definedName>
    <definedName name="wrn.세무조정계산서." localSheetId="2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인수." localSheetId="22" hidden="1">{#N/A,#N/A,TRUE,"인수_증설"}</definedName>
    <definedName name="wrn.인수." hidden="1">{#N/A,#N/A,TRUE,"인수_증설"}</definedName>
    <definedName name="wrn.조흥94세무." localSheetId="2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土地." localSheetId="22" hidden="1">{"土地",#N/A,FALSE,"土地建物"}</definedName>
    <definedName name="wrn.土地." hidden="1">{"土地",#N/A,FALSE,"土地建物"}</definedName>
    <definedName name="wrn.建物." localSheetId="22" hidden="1">{"建物",#N/A,FALSE,"土地建物"}</definedName>
    <definedName name="wrn.建物." hidden="1">{"建物",#N/A,FALSE,"土地建物"}</definedName>
    <definedName name="WRN0" hidden="1">{#N/A,#N/A,FALSE,"COVER1.XLS ";#N/A,#N/A,FALSE,"RACT1.XLS";#N/A,#N/A,FALSE,"RACT2.XLS";#N/A,#N/A,FALSE,"ECCMP";#N/A,#N/A,FALSE,"WELDER.XLS"}</definedName>
    <definedName name="wrn1.Bewegungsbilanz" localSheetId="2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2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elaborate" localSheetId="2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Final." localSheetId="22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wrn1.Final." hidden="1">{#N/A,#N/A,TRUE,"Assumptions";#N/A,#N/A,TRUE,"Summary E1_MSC_ILT";#N/A,#N/A,TRUE,"ILT_ILT Summary";#N/A,#N/A,TRUE,"ILT_Adjuncts";#N/A,#N/A,TRUE,"ILT_ILD";#N/A,#N/A,TRUE,"ILT_Cust_care";#N/A,#N/A,TRUE,"GMSC to Adjucts";#N/A,#N/A,TRUE,"ILT Mumbai";#N/A,#N/A,TRUE,"ILT Delhi";#N/A,#N/A,TRUE,"ILT Patna";#N/A,#N/A,TRUE,"Patna NMSC POI";#N/A,#N/A,TRUE,"ILT Ahmedabad";#N/A,#N/A,TRUE,"Ahmedabad NMSC POI";#N/A,#N/A,TRUE,"ILT Surat";#N/A,#N/A,TRUE,"Surat_NMSC POI";#N/A,#N/A,TRUE,"ILT Ambala";#N/A,#N/A,TRUE,"Ambala NMSC POI";#N/A,#N/A,TRUE,"ILT Bangalore";#N/A,#N/A,TRUE,"Bangalore NMSC POI";#N/A,#N/A,TRUE,"ILT Ernakulam";#N/A,#N/A,TRUE,"Ernakulam NMSC POI";#N/A,#N/A,TRUE,"ILT Bhopal";#N/A,#N/A,TRUE,"Bhopal NMSC POI";#N/A,#N/A,TRUE,"ILT Bhubaneswar";#N/A,#N/A,TRUE,"Bhubaneswar NMSC POI";#N/A,#N/A,TRUE,"ILT Jalandhar";#N/A,#N/A,TRUE,"Jalandhar NMSC POI";#N/A,#N/A,TRUE,"ILT Jaipur";#N/A,#N/A,TRUE,"Jaipur NMSC POI";#N/A,#N/A,TRUE,"ILT Lucknow";#N/A,#N/A,TRUE,"Lucknow NMSC POI";#N/A,#N/A,TRUE,"ILT Meerut";#N/A,#N/A,TRUE,"Meerut NMSC POI";#N/A,#N/A,TRUE,"ILT Kolkata";#N/A,#N/A,TRUE,"Kolkata NMSC POI";#N/A,#N/A,TRUE,"ILT Hyderabad";#N/A,#N/A,TRUE,"Hyderabad NMSC POI";#N/A,#N/A,TRUE,"ILT Vijaywada";#N/A,#N/A,TRUE,"Vijaywada_NMSC POI";#N/A,#N/A,TRUE,"ILT Chennai";#N/A,#N/A,TRUE,"Chennai NMSC POI";#N/A,#N/A,TRUE,"ILT Coimbatore";#N/A,#N/A,TRUE,"Coimbatore NMSC POI";#N/A,#N/A,TRUE,"ILT  Pune";#N/A,#N/A,TRUE,"Pune NMSC POI";#N/A,#N/A,TRUE,"Mul_POI_(Lex)_M";#N/A,#N/A,TRUE,"Mul_POI_(Tax_M)";#N/A,#N/A,TRUE,"MSC_to_CSP";#N/A,#N/A,TRUE,"E1s_soft_HO";#N/A,#N/A,TRUE,"Intra_MSC";#N/A,#N/A,TRUE,"Intra_cir_On_net";#N/A,#N/A,TRUE,"Intra_City_On_net";#N/A,#N/A,TRUE,"Backhaul";#N/A,#N/A,TRUE,"Inter MSC OffNet MSC Town"}</definedName>
    <definedName name="wrn1.repot" localSheetId="2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mmary" hidden="1">{#N/A,#N/A,TRUE,"KEY DATA";#N/A,#N/A,TRUE,"KEY DATA Base Case";#N/A,#N/A,TRUE,"JULY";#N/A,#N/A,TRUE,"AUG";#N/A,#N/A,TRUE,"SEPT";#N/A,#N/A,TRUE,"3Q"}</definedName>
    <definedName name="wrn1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2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ALL." localSheetId="22" hidden="1">{"SUMM_1",#N/A,FALSE,"SUMS";"SUMM_2",#N/A,FALSE,"SUMS";"SEC1",#N/A,FALSE,"SECTION 1";"SEC2",#N/A,FALSE,"SECTION 2";"SEC3",#N/A,FALSE,"SECTION 3";"SEC4",#N/A,FALSE,"SECTION 4";"SEC5622",#N/A,FALSE,"SECTION 5 622 Mbit";"SEC525",#N/A,FALSE,"SECTION 5 2.5Gbit"}</definedName>
    <definedName name="wrn2.ALL." hidden="1">{"SUMM_1",#N/A,FALSE,"SUMS";"SUMM_2",#N/A,FALSE,"SUMS";"SEC1",#N/A,FALSE,"SECTION 1";"SEC2",#N/A,FALSE,"SECTION 2";"SEC3",#N/A,FALSE,"SECTION 3";"SEC4",#N/A,FALSE,"SECTION 4";"SEC5622",#N/A,FALSE,"SECTION 5 622 Mbit";"SEC525",#N/A,FALSE,"SECTION 5 2.5Gbit"}</definedName>
    <definedName name="wrn2.brief" localSheetId="2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3.ALL." localSheetId="2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2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2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2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2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2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2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e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e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fy97" localSheetId="2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s.pg10." localSheetId="22" hidden="1">{#N/A,#N/A,FALSE,"1"}</definedName>
    <definedName name="wrns.pg10." hidden="1">{#N/A,#N/A,FALSE,"1"}</definedName>
    <definedName name="wrre">'[303]jan''04'!#REF!</definedName>
    <definedName name="wrul">'[108]GROSS NET PAY SUMMERY-2011'!#REF!</definedName>
    <definedName name="wrwr" localSheetId="22">[0]!for</definedName>
    <definedName name="wrwr">for</definedName>
    <definedName name="ws" hidden="1">{"CEGH Budget years USD",#N/A,TRUE,"Profit and Loss";"CEGH Budget years USD",#N/A,TRUE,"Firm capex";"CEGH Budget years USD",#N/A,TRUE,"Gross profit analysis";"CEGH Budget years USD",#N/A,TRUE,"Cashflow";"CEGH Budget years USD",#N/A,TRUE,"Balance Sheet"}</definedName>
    <definedName name="wsa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WSCH8">#REF!</definedName>
    <definedName name="wsedfrtghyj">#REF!</definedName>
    <definedName name="wsgz" localSheetId="22" hidden="1">{#N/A,#N/A,FALSE,"COVER1.XLS ";#N/A,#N/A,FALSE,"RACT1.XLS";#N/A,#N/A,FALSE,"RACT2.XLS";#N/A,#N/A,FALSE,"ECCMP";#N/A,#N/A,FALSE,"WELDER.XLS"}</definedName>
    <definedName name="wsgz" hidden="1">{#N/A,#N/A,FALSE,"COVER1.XLS ";#N/A,#N/A,FALSE,"RACT1.XLS";#N/A,#N/A,FALSE,"RACT2.XLS";#N/A,#N/A,FALSE,"ECCMP";#N/A,#N/A,FALSE,"WELDER.XLS"}</definedName>
    <definedName name="WSname">#REF!</definedName>
    <definedName name="wt" localSheetId="2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G" localSheetId="22" hidden="1">{#N/A,#N/A,FALSE,"COVER.XLS";#N/A,#N/A,FALSE,"RACT1.XLS";#N/A,#N/A,FALSE,"RACT2.XLS";#N/A,#N/A,FALSE,"ECCMP";#N/A,#N/A,FALSE,"WELDER.XLS"}</definedName>
    <definedName name="WTG" hidden="1">{#N/A,#N/A,FALSE,"COVER.XLS";#N/A,#N/A,FALSE,"RACT1.XLS";#N/A,#N/A,FALSE,"RACT2.XLS";#N/A,#N/A,FALSE,"ECCMP";#N/A,#N/A,FALSE,"WELDER.XLS"}</definedName>
    <definedName name="wtwertwt" hidden="1">{"'August 2000'!$A$1:$J$101"}</definedName>
    <definedName name="wvu.A." localSheetId="2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sh." localSheetId="2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2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tr." localSheetId="22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profits." localSheetId="2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2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2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INCOME" localSheetId="22" hidden="1">{#N/A,#N/A,FALSE,"5009";#N/A,#N/A,FALSE,"5050";#N/A,#N/A,FALSE,"5058";#N/A,#N/A,FALSE,"5306";#N/A,#N/A,FALSE,"5314";#N/A,#N/A,FALSE,"5355";#N/A,#N/A,FALSE,"5751"}</definedName>
    <definedName name="WW.INCOME" hidden="1">{#N/A,#N/A,FALSE,"5009";#N/A,#N/A,FALSE,"5050";#N/A,#N/A,FALSE,"5058";#N/A,#N/A,FALSE,"5306";#N/A,#N/A,FALSE,"5314";#N/A,#N/A,FALSE,"5355";#N/A,#N/A,FALSE,"5751"}</definedName>
    <definedName name="WW.INCOME_1" localSheetId="22" hidden="1">{#N/A,#N/A,FALSE,"5009";#N/A,#N/A,FALSE,"5050";#N/A,#N/A,FALSE,"5058";#N/A,#N/A,FALSE,"5306";#N/A,#N/A,FALSE,"5314";#N/A,#N/A,FALSE,"5355";#N/A,#N/A,FALSE,"5751"}</definedName>
    <definedName name="WW.INCOME_1" hidden="1">{#N/A,#N/A,FALSE,"5009";#N/A,#N/A,FALSE,"5050";#N/A,#N/A,FALSE,"5058";#N/A,#N/A,FALSE,"5306";#N/A,#N/A,FALSE,"5314";#N/A,#N/A,FALSE,"5355";#N/A,#N/A,FALSE,"5751"}</definedName>
    <definedName name="ww.Rel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localSheetId="22" hidden="1">{#N/A,#N/A,FALSE,"8516";#N/A,#N/A,FALSE,"9357-9373";#N/A,#N/A,FALSE,"9688";#N/A,#N/A,FALSE,"9779";#N/A,#N/A,FALSE,"9753"}</definedName>
    <definedName name="WW_1" hidden="1">{#N/A,#N/A,FALSE,"8516";#N/A,#N/A,FALSE,"9357-9373";#N/A,#N/A,FALSE,"9688";#N/A,#N/A,FALSE,"9779";#N/A,#N/A,FALSE,"9753"}</definedName>
    <definedName name="ww_6">[242]report!#REF!</definedName>
    <definedName name="ww_6_11">[242]report!#REF!</definedName>
    <definedName name="wwc" localSheetId="2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d">#REF!</definedName>
    <definedName name="wwe" hidden="1">{#N/A,#N/A,TRUE,"KEY DATA";#N/A,#N/A,TRUE,"KEY DATA Base Case";#N/A,#N/A,TRUE,"JULY";#N/A,#N/A,TRUE,"AUG";#N/A,#N/A,TRUE,"SEPT";#N/A,#N/A,TRUE,"3Q"}</definedName>
    <definedName name="wwf">[93]Sheet1!#REF!</definedName>
    <definedName name="wwfwff" localSheetId="22" hidden="1">{#N/A,#N/A,FALSE,"Income Branch ONLY"}</definedName>
    <definedName name="wwfwff" hidden="1">{#N/A,#N/A,FALSE,"Income Branch ONLY"}</definedName>
    <definedName name="wwfwff_1" localSheetId="22" hidden="1">{#N/A,#N/A,FALSE,"Income Branch ONLY"}</definedName>
    <definedName name="wwfwff_1" hidden="1">{#N/A,#N/A,FALSE,"Income Branch ONLY"}</definedName>
    <definedName name="wwq">[988]INDEPENDENT!#REF!</definedName>
    <definedName name="WWSP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WS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ww" hidden="1">#REF!</definedName>
    <definedName name="www_6">[242]report!#REF!</definedName>
    <definedName name="www_6_11">[242]report!#REF!</definedName>
    <definedName name="wwww" localSheetId="22" hidden="1">{#N/A,#N/A,TRUE,"인수_증설"}</definedName>
    <definedName name="WWWW" hidden="1">{#N/A,#N/A,FALSE,"COVER.XLS";#N/A,#N/A,FALSE,"RACT1.XLS";#N/A,#N/A,FALSE,"RACT2.XLS";#N/A,#N/A,FALSE,"ECCMP";#N/A,#N/A,FALSE,"WELDER.XLS"}</definedName>
    <definedName name="wwwww">nopatadj/capitaladj</definedName>
    <definedName name="wwwwwwwwww" localSheetId="2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 hidden="1">#N/A</definedName>
    <definedName name="wxw" hidden="1">{"résultats",#N/A,FALSE,"résultats SFS";"indicateurs",#N/A,FALSE,"résultats SFS";"commentaires",#N/A,FALSE,"commentaires SFS";"graphiques",#N/A,FALSE,"graphiques SFS"}</definedName>
    <definedName name="x" localSheetId="22">[0]!for</definedName>
    <definedName name="x">for</definedName>
    <definedName name="X.25_SW">[233]Requirements!$G$42</definedName>
    <definedName name="X_">'[211]1.Borrowings'!#REF!</definedName>
    <definedName name="X_Terminals">'[263]NW RTU'!#REF!</definedName>
    <definedName name="X_Terms">#REF!</definedName>
    <definedName name="x_users">#REF!</definedName>
    <definedName name="X059140_Loans_Employees_June05_JV_List">#REF!</definedName>
    <definedName name="X255QTY">[989]xSeries255!$D$13:$D$42,[989]xSeries255!$D$45:$D$448</definedName>
    <definedName name="X31_Aug_99_31_Aug_99_List">#REF!</definedName>
    <definedName name="xa" hidden="1">'[948]5'!#REF!</definedName>
    <definedName name="Xansa_Direct_Chester">#REF!</definedName>
    <definedName name="xb" hidden="1">'[202]F-4'!#REF!</definedName>
    <definedName name="xba" hidden="1">'[202]F-4'!#REF!</definedName>
    <definedName name="xbvg" hidden="1">[76]COMPLEXALL!#REF!</definedName>
    <definedName name="xc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pc">#REF!</definedName>
    <definedName name="xc_price">#REF!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VBCMNV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xcvdfdfg" hidden="1">'[536]Fixed asset register'!#REF!</definedName>
    <definedName name="xd" hidden="1">'[948]5'!#REF!</definedName>
    <definedName name="xd0.6">#REF!</definedName>
    <definedName name="xd1.3">#REF!</definedName>
    <definedName name="xd1.5">#REF!</definedName>
    <definedName name="xData">'[33]Data Summary'!$D$6:$AH$150</definedName>
    <definedName name="xdfrt" localSheetId="22" hidden="1">{#N/A,#N/A,TRUE,"인수_증설"}</definedName>
    <definedName name="xdfrt" hidden="1">{#N/A,#N/A,TRUE,"인수_증설"}</definedName>
    <definedName name="XDO_?abaSwift?">[990]HCS!#REF!</definedName>
    <definedName name="XDO_?AcctNum?">[990]HCS!#REF!</definedName>
    <definedName name="XDO_?Amount?">#REF!</definedName>
    <definedName name="XDO_?baiTran?">#REF!</definedName>
    <definedName name="XDO_?BalanceValueDate?">[990]HCS!#REF!</definedName>
    <definedName name="XDO_?BankRef?">[990]HCS!#REF!</definedName>
    <definedName name="XDO_?c1?">#REF!</definedName>
    <definedName name="XDO_?c10?">#REF!</definedName>
    <definedName name="XDO_?c1001ColHeadLine?">#REF!</definedName>
    <definedName name="XDO_?c1002ColHeadLine?">[990]HCS!#REF!</definedName>
    <definedName name="XDO_?c1003ColHeadLine?">[990]HCS!#REF!</definedName>
    <definedName name="XDO_?c1004ColHeadLine?">[990]HCS!#REF!</definedName>
    <definedName name="XDO_?c1006ColHeadLine?">[990]HCS!#REF!</definedName>
    <definedName name="XDO_?c1010ColHeadLine?">#REF!</definedName>
    <definedName name="XDO_?c1012ColHeadLine?">#REF!</definedName>
    <definedName name="XDO_?c1013ColHeadLine?">[990]HCS!#REF!</definedName>
    <definedName name="XDO_?c1014ColHeadLine?">[990]HCS!#REF!</definedName>
    <definedName name="XDO_?c1015ColHeadLine?">[990]HCS!#REF!</definedName>
    <definedName name="XDO_?c1016ColHeadLine?">[990]HCS!#REF!</definedName>
    <definedName name="XDO_?c1017ColHeadLine?">[990]HCS!#REF!</definedName>
    <definedName name="XDO_?c1018ColHeadLine?">[990]HCS!#REF!</definedName>
    <definedName name="XDO_?c1020ColHeadLine?">#REF!</definedName>
    <definedName name="XDO_?c10ColHeadLine?">#REF!</definedName>
    <definedName name="XDO_?c11?">#REF!</definedName>
    <definedName name="XDO_?c11ColHeadLine?">#REF!</definedName>
    <definedName name="XDO_?c12?">#REF!</definedName>
    <definedName name="XDO_?c12ColHeadLine?">#REF!</definedName>
    <definedName name="XDO_?c13?">#REF!</definedName>
    <definedName name="XDO_?c13ColHeadLine?">#REF!</definedName>
    <definedName name="XDO_?c14?">#REF!</definedName>
    <definedName name="XDO_?c14ColHeadLine?">#REF!</definedName>
    <definedName name="XDO_?c15?">#REF!</definedName>
    <definedName name="XDO_?c15ColHeadLine?">#REF!</definedName>
    <definedName name="XDO_?c16?">#REF!</definedName>
    <definedName name="XDO_?c16ColHeadLine?">#REF!</definedName>
    <definedName name="XDO_?c17?">#REF!</definedName>
    <definedName name="XDO_?c17ColHeadLine?">#REF!</definedName>
    <definedName name="XDO_?c18?">#REF!</definedName>
    <definedName name="XDO_?c18ColHeadLine?">#REF!</definedName>
    <definedName name="XDO_?c19?">#REF!</definedName>
    <definedName name="XDO_?c19ColHeadLine?">#REF!</definedName>
    <definedName name="XDO_?c1ColHeadLine?">#REF!</definedName>
    <definedName name="XDO_?c2?">#REF!</definedName>
    <definedName name="XDO_?c20?">#REF!</definedName>
    <definedName name="XDO_?c20ColHeadLine?">#REF!</definedName>
    <definedName name="XDO_?c2ColHeadLine?">#REF!</definedName>
    <definedName name="XDO_?c3?">#REF!</definedName>
    <definedName name="XDO_?c3ColHeadLine?">#REF!</definedName>
    <definedName name="XDO_?c4?">#REF!</definedName>
    <definedName name="XDO_?c4ColHeadLine?">#REF!</definedName>
    <definedName name="XDO_?c5?">#REF!</definedName>
    <definedName name="XDO_?c5ColHeadLine?">#REF!</definedName>
    <definedName name="XDO_?c6?">#REF!</definedName>
    <definedName name="XDO_?c6ColHeadLine?">#REF!</definedName>
    <definedName name="XDO_?c7?">#REF!</definedName>
    <definedName name="XDO_?c7ColHeadLine?">#REF!</definedName>
    <definedName name="XDO_?c8?">#REF!</definedName>
    <definedName name="XDO_?c8ColHeadLine?">#REF!</definedName>
    <definedName name="XDO_?c9?">#REF!</definedName>
    <definedName name="XDO_?c9ColHeadLine?">#REF!</definedName>
    <definedName name="XDO_?CompanyName?">#REF!</definedName>
    <definedName name="XDO_?CompanyNameHeader?">#REF!</definedName>
    <definedName name="XDO_?CompanyNameStatic?">#REF!</definedName>
    <definedName name="XDO_?Currency?">[990]HCS!#REF!</definedName>
    <definedName name="XDO_?CustRef?">[990]HCS!#REF!</definedName>
    <definedName name="XDO_?Date?">#REF!</definedName>
    <definedName name="XDO_?DateTZ?">#REF!</definedName>
    <definedName name="XDO_?OneDay?">[990]HCS!#REF!</definedName>
    <definedName name="XDO_?ReportName?">#REF!</definedName>
    <definedName name="XDO_?RunDateHeader?">#REF!</definedName>
    <definedName name="XDO_?Text?">#REF!</definedName>
    <definedName name="XDO_?TwoDay?">[990]HCS!#REF!</definedName>
    <definedName name="XDO_?Type?">[990]HCS!#REF!</definedName>
    <definedName name="XDO_?UserName?">#REF!</definedName>
    <definedName name="XDO_?UserNameHeader?">#REF!</definedName>
    <definedName name="XDO_?UserNameStatic?">#REF!</definedName>
    <definedName name="XDO_?ZeroDay?">[990]HCS!#REF!</definedName>
    <definedName name="XDO_GROUP_?Transaction?">#REF!</definedName>
    <definedName name="xer">#REF!</definedName>
    <definedName name="xExp">'[33]Data Summary'!$B$6:$B$150</definedName>
    <definedName name="XFDG" localSheetId="2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>#REF!</definedName>
    <definedName name="xfx">#REF!</definedName>
    <definedName name="xgkm" localSheetId="22" hidden="1">{#N/A,#N/A,FALSE,"COVER.XLS";#N/A,#N/A,FALSE,"RACT1.XLS";#N/A,#N/A,FALSE,"RACT2.XLS";#N/A,#N/A,FALSE,"ECCMP";#N/A,#N/A,FALSE,"WELDER.XLS"}</definedName>
    <definedName name="xgkm" hidden="1">{#N/A,#N/A,FALSE,"COVER.XLS";#N/A,#N/A,FALSE,"RACT1.XLS";#N/A,#N/A,FALSE,"RACT2.XLS";#N/A,#N/A,FALSE,"ECCMP";#N/A,#N/A,FALSE,"WELDER.XLS"}</definedName>
    <definedName name="xh">#REF!</definedName>
    <definedName name="xitem">#REF!</definedName>
    <definedName name="xjh" localSheetId="22" hidden="1">{#N/A,#N/A,FALSE,"COVER.XLS";#N/A,#N/A,FALSE,"RACT1.XLS";#N/A,#N/A,FALSE,"RACT2.XLS";#N/A,#N/A,FALSE,"ECCMP";#N/A,#N/A,FALSE,"WELDER.XLS"}</definedName>
    <definedName name="xjh" hidden="1">{#N/A,#N/A,FALSE,"COVER.XLS";#N/A,#N/A,FALSE,"RACT1.XLS";#N/A,#N/A,FALSE,"RACT2.XLS";#N/A,#N/A,FALSE,"ECCMP";#N/A,#N/A,FALSE,"WELDER.XLS"}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n">#REF!</definedName>
    <definedName name="xoe">#REF!</definedName>
    <definedName name="XP">[991]factor!$C$14</definedName>
    <definedName name="XPM_2P">'[298]SPS DETAIL'!#REF!</definedName>
    <definedName name="XPM_3P">'[298]SPS DETAIL'!#REF!</definedName>
    <definedName name="xpr">#REF!</definedName>
    <definedName name="xq34tq4t5yt" localSheetId="22" hidden="1">{#N/A,#N/A,FALSE,"Provisions"}</definedName>
    <definedName name="xq34tq4t5yt" hidden="1">{#N/A,#N/A,FALSE,"Provisions"}</definedName>
    <definedName name="xq34tq4t5yt_1" localSheetId="22" hidden="1">{#N/A,#N/A,FALSE,"Provisions"}</definedName>
    <definedName name="xq34tq4t5yt_1" hidden="1">{#N/A,#N/A,FALSE,"Provisions"}</definedName>
    <definedName name="xq3t4t5ty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3t4t5ty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3t4t5ty_1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3t4t5ty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q43t4t5" localSheetId="22" hidden="1">{#N/A,#N/A,FALSE,"Income Branch ONLY"}</definedName>
    <definedName name="xq43t4t5" hidden="1">{#N/A,#N/A,FALSE,"Income Branch ONLY"}</definedName>
    <definedName name="xq43t4t5_1" localSheetId="22" hidden="1">{#N/A,#N/A,FALSE,"Income Branch ONLY"}</definedName>
    <definedName name="xq43t4t5_1" hidden="1">{#N/A,#N/A,FALSE,"Income Branch ONLY"}</definedName>
    <definedName name="xq4t4t5yt" localSheetId="22" hidden="1">{#N/A,#N/A,FALSE,"Assets"}</definedName>
    <definedName name="xq4t4t5yt" hidden="1">{#N/A,#N/A,FALSE,"Assets"}</definedName>
    <definedName name="xq4t4t5yt_1" localSheetId="22" hidden="1">{#N/A,#N/A,FALSE,"Assets"}</definedName>
    <definedName name="xq4t4t5yt_1" hidden="1">{#N/A,#N/A,FALSE,"Assets"}</definedName>
    <definedName name="xqrgrgxr" localSheetId="22" hidden="1">{#N/A,#N/A,FALSE,"Provisions"}</definedName>
    <definedName name="xqrgrgxr" hidden="1">{#N/A,#N/A,FALSE,"Provisions"}</definedName>
    <definedName name="xqrgrgxr_1" localSheetId="22" hidden="1">{#N/A,#N/A,FALSE,"Provisions"}</definedName>
    <definedName name="xqrgrgxr_1" hidden="1">{#N/A,#N/A,FALSE,"Provisions"}</definedName>
    <definedName name="xqrgrgxrg" localSheetId="22" hidden="1">{#N/A,#N/A,FALSE,"Income Branch ONLY"}</definedName>
    <definedName name="xqrgrgxrg" hidden="1">{#N/A,#N/A,FALSE,"Income Branch ONLY"}</definedName>
    <definedName name="xqrgrgxrg_1" localSheetId="22" hidden="1">{#N/A,#N/A,FALSE,"Income Branch ONLY"}</definedName>
    <definedName name="xqrgrgxrg_1" hidden="1">{#N/A,#N/A,FALSE,"Income Branch ONLY"}</definedName>
    <definedName name="xr" localSheetId="22">'[256]Detailed P&amp;L'!$E$1</definedName>
    <definedName name="xr">'[257]Detailed P&amp;L'!$E$1</definedName>
    <definedName name="Xrate_Euro">[198]Statements!$B$698</definedName>
    <definedName name="XREF_13" hidden="1">[992]Additions!$T:$T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22" hidden="1">#REF!</definedName>
    <definedName name="XREF_COLUMN_15" hidden="1">[993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7" hidden="1">[992]Summary!$E$31</definedName>
    <definedName name="XRefActiveRow" hidden="1">#REF!</definedName>
    <definedName name="XRefColumnsCount" localSheetId="22" hidden="1">5</definedName>
    <definedName name="XRefColumnsCount" hidden="1">12</definedName>
    <definedName name="XRefCopy1" hidden="1">#REF!</definedName>
    <definedName name="XRefCopy10" localSheetId="22" hidden="1">#REF!</definedName>
    <definedName name="XRefCopy10" hidden="1">#N/A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'[536]Fixed asset register'!#REF!</definedName>
    <definedName name="XRefCopy133" hidden="1">#REF!</definedName>
    <definedName name="XRefCopy133Row" localSheetId="22" hidden="1">[994]XREF!#REF!</definedName>
    <definedName name="XRefCopy133Row" hidden="1">#REF!</definedName>
    <definedName name="XRefCopy13Row" hidden="1">[536]XREF!#REF!</definedName>
    <definedName name="XRefCopy14" hidden="1">'[536]Fixed asset register'!#REF!</definedName>
    <definedName name="XRefCopy14Row" hidden="1">[536]XREF!#REF!</definedName>
    <definedName name="XRefCopy15" hidden="1">#REF!</definedName>
    <definedName name="XRefCopy15Row" hidden="1">[536]XREF!#REF!</definedName>
    <definedName name="XRefCopy16" hidden="1">#REF!</definedName>
    <definedName name="XRefCopy16Row" localSheetId="22" hidden="1">[995]XREF!#REF!</definedName>
    <definedName name="XRefCopy16Row" hidden="1">#REF!</definedName>
    <definedName name="XRefCopy17" hidden="1">[996]DEPSUM06!#REF!</definedName>
    <definedName name="XRefCopy17Row" localSheetId="22" hidden="1">[995]XREF!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localSheetId="22" hidden="1">[995]XREF!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localSheetId="22" hidden="1">[995]XREF!#REF!</definedName>
    <definedName name="XRefCopy19Row" hidden="1">#REF!</definedName>
    <definedName name="XRefCopy1Row" localSheetId="22" hidden="1">[997]XREF!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localSheetId="22" hidden="1">[995]XREF!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localSheetId="22" hidden="1">[995]XREF!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localSheetId="22" hidden="1">[995]XREF!#REF!</definedName>
    <definedName name="XRefCopy22Row" hidden="1">#REF!</definedName>
    <definedName name="XRefCopy23" localSheetId="22" hidden="1">'[995]Cash flow details'!#REF!</definedName>
    <definedName name="XRefCopy23" hidden="1">#REF!</definedName>
    <definedName name="XRefCopy230" hidden="1">#REF!</definedName>
    <definedName name="XRefCopy23Row" localSheetId="22" hidden="1">[995]XREF!#REF!</definedName>
    <definedName name="XRefCopy23Row" hidden="1">#REF!</definedName>
    <definedName name="XRefCopy24" hidden="1">#REF!</definedName>
    <definedName name="XRefCopy24Row" hidden="1">#REF!</definedName>
    <definedName name="XRefCopy25" localSheetId="22" hidden="1">'[998]Cash flow details'!#REF!</definedName>
    <definedName name="XRefCopy25" hidden="1">#REF!</definedName>
    <definedName name="XRefCopy25Row" hidden="1">#REF!</definedName>
    <definedName name="XRefCopy26" hidden="1">#REF!</definedName>
    <definedName name="XRefCopy26Row" hidden="1">[999]XREF!#REF!</definedName>
    <definedName name="XRefCopy27" hidden="1">#REF!</definedName>
    <definedName name="XRefCopy27Row" hidden="1">#REF!</definedName>
    <definedName name="XRefCopy28" localSheetId="22" hidden="1">'[995]Cash flow details'!#REF!</definedName>
    <definedName name="XRefCopy28" hidden="1">#REF!</definedName>
    <definedName name="XRefCopy28Row" hidden="1">#REF!</definedName>
    <definedName name="XRefCopy29" localSheetId="22" hidden="1">'[995]Cash flow details'!#REF!</definedName>
    <definedName name="XRefCopy29" hidden="1">#REF!</definedName>
    <definedName name="XRefCopy29Row" localSheetId="22" hidden="1">[995]XREF!#REF!</definedName>
    <definedName name="XRefCopy29Row" hidden="1">#REF!</definedName>
    <definedName name="XRefCopy2Row" localSheetId="22" hidden="1">[997]XREF!#REF!</definedName>
    <definedName name="XRefCopy2Row" hidden="1">#REF!</definedName>
    <definedName name="XRefCopy3" hidden="1">#REF!</definedName>
    <definedName name="XRefCopy30" localSheetId="22" hidden="1">'[998]Cash flow details'!#REF!</definedName>
    <definedName name="XRefCopy30" hidden="1">#REF!</definedName>
    <definedName name="XRefCopy30Row" hidden="1">#REF!</definedName>
    <definedName name="XRefCopy31" localSheetId="22" hidden="1">'[998]Cash flow details'!#REF!</definedName>
    <definedName name="XRefCopy31" hidden="1">#REF!</definedName>
    <definedName name="XRefCopy31Row" localSheetId="22" hidden="1">[995]XREF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localSheetId="22" hidden="1">[995]XREF!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localSheetId="22" hidden="1">'[998]Cash flow details'!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localSheetId="22" hidden="1">[995]XREF!#REF!</definedName>
    <definedName name="XRefCopy41Row" hidden="1">#REF!</definedName>
    <definedName name="XRefCopy42" hidden="1">#REF!</definedName>
    <definedName name="XRefCopy42Row" localSheetId="22" hidden="1">[995]XREF!#REF!</definedName>
    <definedName name="XRefCopy42Row" hidden="1">#REF!</definedName>
    <definedName name="XRefCopy43" localSheetId="22" hidden="1">'[998]Cash flow details'!#REF!</definedName>
    <definedName name="XRefCopy43" hidden="1">#REF!</definedName>
    <definedName name="XRefCopy43Row" hidden="1">#REF!</definedName>
    <definedName name="XRefCopy44" localSheetId="22" hidden="1">'[998]Cash flow details'!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localSheetId="22" hidden="1">'[994]Breakup Value Working'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22" hidden="1">[536]XREF!#REF!</definedName>
    <definedName name="XRefCopy4Row" hidden="1">#REF!</definedName>
    <definedName name="XRefCopy5" hidden="1">#REF!</definedName>
    <definedName name="XRefCopy50" localSheetId="22" hidden="1">'[994]Breakup Value Working'!#REF!</definedName>
    <definedName name="XRefCopy50" hidden="1">#REF!</definedName>
    <definedName name="XRefCopy50Row" hidden="1">#REF!</definedName>
    <definedName name="XRefCopy51" localSheetId="22" hidden="1">'[994]Breakup Value Working'!#REF!</definedName>
    <definedName name="XRefCopy51" hidden="1">#REF!</definedName>
    <definedName name="XRefCopy51Row" hidden="1">#REF!</definedName>
    <definedName name="XRefCopy52" localSheetId="22" hidden="1">'[994]Breakup Value Working'!#REF!</definedName>
    <definedName name="XRefCopy52" hidden="1">#REF!</definedName>
    <definedName name="XRefCopy52Row" hidden="1">#REF!</definedName>
    <definedName name="XRefCopy53" localSheetId="22" hidden="1">'[994]Breakup Value Working'!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22" hidden="1">'[994]Breakup Value Working'!#REF!</definedName>
    <definedName name="XRefCopy55" hidden="1">#REF!</definedName>
    <definedName name="XRefCopy55Row" hidden="1">#REF!</definedName>
    <definedName name="XRefCopy56" localSheetId="22" hidden="1">'[994]Breakup Value Working'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localSheetId="22" hidden="1">'[994]Breakup Value Working'!#REF!</definedName>
    <definedName name="XRefCopy58" hidden="1">#REF!</definedName>
    <definedName name="XRefCopy58Row" hidden="1">#REF!</definedName>
    <definedName name="XRefCopy59" localSheetId="22" hidden="1">'[994]Breakup Value Working'!#REF!</definedName>
    <definedName name="XRefCopy59" hidden="1">#REF!</definedName>
    <definedName name="XRefCopy59Row" hidden="1">#REF!</definedName>
    <definedName name="XRefCopy5Row" localSheetId="22" hidden="1">[997]XREF!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[1000]Analytical!#REF!</definedName>
    <definedName name="XRefCopy67Row" hidden="1">#REF!</definedName>
    <definedName name="XRefCopy68" hidden="1">#REF!</definedName>
    <definedName name="XRefCopy68Row" hidden="1">#REF!</definedName>
    <definedName name="XRefCopy69" hidden="1">[1000]Analytical!#REF!</definedName>
    <definedName name="XRefCopy69Row" hidden="1">#REF!</definedName>
    <definedName name="XRefCopy6Row" hidden="1">#REF!</definedName>
    <definedName name="XRefCopy7" hidden="1">#REF!</definedName>
    <definedName name="XRefCopy70" hidden="1">[1000]Analytical!#REF!</definedName>
    <definedName name="XRefCopy70Row" hidden="1">#REF!</definedName>
    <definedName name="XRefCopy71" hidden="1">[1000]Analytical!#REF!</definedName>
    <definedName name="XRefCopy71Row" hidden="1">#REF!</definedName>
    <definedName name="XRefCopy72" hidden="1">[1000]Analytical!#REF!</definedName>
    <definedName name="XRefCopy72Row" hidden="1">#REF!</definedName>
    <definedName name="XRefCopy73" hidden="1">[1000]Analytical!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[1000]Analytical!#REF!</definedName>
    <definedName name="XRefCopy79Row" hidden="1">#REF!</definedName>
    <definedName name="XRefCopy7Row" localSheetId="22" hidden="1">[536]XREF!#REF!</definedName>
    <definedName name="XRefCopy7Row" hidden="1">[1001]XREF!#REF!</definedName>
    <definedName name="XRefCopy8" hidden="1">#REF!</definedName>
    <definedName name="XRefCopy80" hidden="1">#REF!</definedName>
    <definedName name="XRefCopy80Row" hidden="1">#REF!</definedName>
    <definedName name="XRefCopy81" hidden="1">[1000]Additions!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6Row" hidden="1">[1000]XREF!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Row" hidden="1">#REF!</definedName>
    <definedName name="XRefCopy91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localSheetId="22" hidden="1">60</definedName>
    <definedName name="XRefCopyRangeCount" hidden="1">7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[1001]XREF!#REF!</definedName>
    <definedName name="XRefPaste111" hidden="1">#REF!</definedName>
    <definedName name="XRefPaste111Row" hidden="1">[1001]XREF!#REF!</definedName>
    <definedName name="XRefPaste112" hidden="1">#REF!</definedName>
    <definedName name="XRefPaste112Row" hidden="1">[1001]XREF!#REF!</definedName>
    <definedName name="XRefPaste113" hidden="1">#REF!</definedName>
    <definedName name="XRefPaste113Row" hidden="1">[1001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[1001]XREF!#REF!</definedName>
    <definedName name="XRefPaste121Row" hidden="1">[1001]XREF!#REF!</definedName>
    <definedName name="XRefPaste122Row" hidden="1">#REF!</definedName>
    <definedName name="XRefPaste123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[1002]XREF!#REF!</definedName>
    <definedName name="XRefPaste165" hidden="1">#REF!</definedName>
    <definedName name="XRefPaste165Row" hidden="1">[1002]XREF!#REF!</definedName>
    <definedName name="XRefPaste166" hidden="1">#REF!</definedName>
    <definedName name="XRefPaste166Row" hidden="1">[1002]XREF!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#REF!</definedName>
    <definedName name="XRefPaste17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Row" hidden="1">#REF!</definedName>
    <definedName name="XRefPaste174" hidden="1">#REF!</definedName>
    <definedName name="XRefPaste174Row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#REF!</definedName>
    <definedName name="XRefPaste18" localSheetId="22" hidden="1">'[995]Cash flow details'!#REF!</definedName>
    <definedName name="XRefPaste18" hidden="1">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[1000]Analytical!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localSheetId="22" hidden="1">[995]XREF!#REF!</definedName>
    <definedName name="XRefPaste18Row" hidden="1">#REF!</definedName>
    <definedName name="XRefPaste19" hidden="1">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localSheetId="22" hidden="1">[995]XREF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localSheetId="22" hidden="1">[995]XREF!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Row" hidden="1">[999]XREF!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2" hidden="1">#REF!</definedName>
    <definedName name="XRefPaste62Row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localSheetId="22" hidden="1">[995]XREF!#REF!</definedName>
    <definedName name="XRefPaste9Row" hidden="1">#REF!</definedName>
    <definedName name="XRefPasteRangeCount" localSheetId="22" hidden="1">45</definedName>
    <definedName name="XRefPasteRangeCount" hidden="1">142</definedName>
    <definedName name="xregrg" localSheetId="22" hidden="1">{#N/A,#N/A,FALSE,"Income Branch ONLY"}</definedName>
    <definedName name="xregrg" hidden="1">{#N/A,#N/A,FALSE,"Income Branch ONLY"}</definedName>
    <definedName name="xregrg_1" localSheetId="22" hidden="1">{#N/A,#N/A,FALSE,"Income Branch ONLY"}</definedName>
    <definedName name="xregrg_1" hidden="1">{#N/A,#N/A,FALSE,"Income Branch ONLY"}</definedName>
    <definedName name="xrjh" localSheetId="22" hidden="1">{#N/A,#N/A,FALSE,"COVER1.XLS ";#N/A,#N/A,FALSE,"RACT1.XLS";#N/A,#N/A,FALSE,"RACT2.XLS";#N/A,#N/A,FALSE,"ECCMP";#N/A,#N/A,FALSE,"WELDER.XLS"}</definedName>
    <definedName name="xrjh" hidden="1">{#N/A,#N/A,FALSE,"COVER1.XLS ";#N/A,#N/A,FALSE,"RACT1.XLS";#N/A,#N/A,FALSE,"RACT2.XLS";#N/A,#N/A,FALSE,"ECCMP";#N/A,#N/A,FALSE,"WELDER.XLS"}</definedName>
    <definedName name="xrqgrg" localSheetId="22" hidden="1">{#N/A,#N/A,FALSE,"Income Branch ONLY"}</definedName>
    <definedName name="xrqgrg" hidden="1">{#N/A,#N/A,FALSE,"Income Branch ONLY"}</definedName>
    <definedName name="xrqgrg_1" localSheetId="22" hidden="1">{#N/A,#N/A,FALSE,"Income Branch ONLY"}</definedName>
    <definedName name="xrqgrg_1" hidden="1">{#N/A,#N/A,FALSE,"Income Branch ONLY"}</definedName>
    <definedName name="xsa" hidden="1">#REF!</definedName>
    <definedName name="xSAPtemp4509" hidden="1">"DDC3S4KRZT8J33FC4A360FKPL"</definedName>
    <definedName name="XSER255">[989]xSeries255!$A$13:$M$42,[989]xSeries255!$A$45:$M$448</definedName>
    <definedName name="xsxa" localSheetId="22" hidden="1">{"'Sheet1'!$A$4386:$N$4591"}</definedName>
    <definedName name="xsxa" hidden="1">{"'Sheet1'!$A$4386:$N$4591"}</definedName>
    <definedName name="xsxa_1" localSheetId="22" hidden="1">{"'Sheet1'!$A$4386:$N$4591"}</definedName>
    <definedName name="xsxa_1" hidden="1">{"'Sheet1'!$A$4386:$N$4591"}</definedName>
    <definedName name="xsxa_2" localSheetId="22" hidden="1">{"'Sheet1'!$A$4386:$N$4591"}</definedName>
    <definedName name="xsxa_2" hidden="1">{"'Sheet1'!$A$4386:$N$4591"}</definedName>
    <definedName name="xsxa_3" localSheetId="22" hidden="1">{"'Sheet1'!$A$4386:$N$4591"}</definedName>
    <definedName name="xsxa_3" hidden="1">{"'Sheet1'!$A$4386:$N$4591"}</definedName>
    <definedName name="xud">[759]Intaccrual!#REF!</definedName>
    <definedName name="xunits">#REF!</definedName>
    <definedName name="xx" localSheetId="22">[0]!for</definedName>
    <definedName name="xx">for</definedName>
    <definedName name="XX_10">'[838]#REF!'!$A$1:$F$9</definedName>
    <definedName name="XX_5">#REF!</definedName>
    <definedName name="XX_6">'[838]#REF!'!$A$1:$F$9</definedName>
    <definedName name="xx_Period">#REF!</definedName>
    <definedName name="xx_Site">#REF!</definedName>
    <definedName name="xxcvbfddd" hidden="1">[181]Segment!#REF!</definedName>
    <definedName name="xxcvbn" hidden="1">#REF!</definedName>
    <definedName name="xxnn" localSheetId="2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nn_1" localSheetId="22" hidden="1">{#N/A,#N/A,FALSE,"Balance Sheets";#N/A,#N/A,FALSE,"96 Conservative";#N/A,#N/A,FALSE,"96 Possible"}</definedName>
    <definedName name="xxnn_1" hidden="1">{#N/A,#N/A,FALSE,"Balance Sheets";#N/A,#N/A,FALSE,"96 Conservative";#N/A,#N/A,FALSE,"96 Possible"}</definedName>
    <definedName name="xxnn_2" localSheetId="22" hidden="1">{#N/A,#N/A,FALSE,"Balance Sheets";#N/A,#N/A,FALSE,"96 Conservative";#N/A,#N/A,FALSE,"96 Possible"}</definedName>
    <definedName name="xxnn_2" hidden="1">{#N/A,#N/A,FALSE,"Balance Sheets";#N/A,#N/A,FALSE,"96 Conservative";#N/A,#N/A,FALSE,"96 Possible"}</definedName>
    <definedName name="xxnn_3" localSheetId="22" hidden="1">{#N/A,#N/A,FALSE,"Balance Sheets";#N/A,#N/A,FALSE,"96 Conservative";#N/A,#N/A,FALSE,"96 Possible"}</definedName>
    <definedName name="xxnn_3" hidden="1">{#N/A,#N/A,FALSE,"Balance Sheets";#N/A,#N/A,FALSE,"96 Conservative";#N/A,#N/A,FALSE,"96 Possible"}</definedName>
    <definedName name="xxx" localSheetId="22">[0]!for</definedName>
    <definedName name="xxx">for</definedName>
    <definedName name="xxxx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" localSheetId="2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" hidden="1">{"'Typical Costs Estimates'!$C$158:$H$161"}</definedName>
    <definedName name="xxxxxx" localSheetId="2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">[1003]inv07_08!#REF!</definedName>
    <definedName name="xxxxxxxx" hidden="1">{#N/A,#N/A,TRUE,"KEY DATA";#N/A,#N/A,TRUE,"KEY DATA Base Case";#N/A,#N/A,TRUE,"JULY";#N/A,#N/A,TRUE,"AUG";#N/A,#N/A,TRUE,"SEPT";#N/A,#N/A,TRUE,"3Q"}</definedName>
    <definedName name="xxxxxxxxxx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xxxxxxxxx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xxxxxxxxx_1" localSheetId="22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xxxxxxxxx_1" hidden="1">{#N/A,#N/A,FALSE,"Highlights";#N/A,#N/A,FALSE,"Income";#N/A,#N/A,FALSE,"Revenue";#N/A,#N/A,FALSE,"Expenses";#N/A,#N/A,FALSE,"Provisions";#N/A,#N/A,FALSE,"Income % of Revenue";#N/A,#N/A,FALSE,"Comp % of Revenue";#N/A,#N/A,FALSE,"DBNA ROE";#N/A,#N/A,FALSE,"ROE by Product"}</definedName>
    <definedName name="xxxxxxxxxxxx" hidden="1">{#N/A,#N/A,TRUE,"KEY DATA";#N/A,#N/A,TRUE,"KEY DATA Base Case";#N/A,#N/A,TRUE,"JULY";#N/A,#N/A,TRUE,"AUG";#N/A,#N/A,TRUE,"SEPT";#N/A,#N/A,TRUE,"3Q"}</definedName>
    <definedName name="xxxxxxxxxxxxx" hidden="1">{#N/A,#N/A,TRUE,"KEY DATA";#N/A,#N/A,TRUE,"KEY DATA Base Case";#N/A,#N/A,TRUE,"JULY";#N/A,#N/A,TRUE,"AUG";#N/A,#N/A,TRUE,"SEPT";#N/A,#N/A,TRUE,"3Q"}</definedName>
    <definedName name="xxxxxxxxxxxxxx" hidden="1">{#N/A,#N/A,TRUE,"GEM Total";#N/A,#N/A,TRUE,"Final Assembly";#N/A,#N/A,TRUE,"Cleaning";#N/A,#N/A,TRUE,"Schooping,Clearing";#N/A,#N/A,TRUE,"Winding"}</definedName>
    <definedName name="xxxxxxxxxxxxxxx" hidden="1">{#N/A,#N/A,TRUE,"KEY DATA";#N/A,#N/A,TRUE,"KEY DATA Base Case";#N/A,#N/A,TRUE,"JULY";#N/A,#N/A,TRUE,"AUG";#N/A,#N/A,TRUE,"SEPT";#N/A,#N/A,TRUE,"3Q"}</definedName>
    <definedName name="xxxxxxxxxxxxxxxx" hidden="1">{#N/A,#N/A,TRUE,"GEM Total";#N/A,#N/A,TRUE,"Final Assembly";#N/A,#N/A,TRUE,"Cleaning";#N/A,#N/A,TRUE,"Schooping,Clearing";#N/A,#N/A,TRUE,"Winding"}</definedName>
    <definedName name="xxzz" localSheetId="2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22" hidden="1">{#N/A,#N/A,FALSE,"Mittelherkunft";#N/A,#N/A,FALSE,"Mittelverwendung"}</definedName>
    <definedName name="xy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Year">'[33]Data Summary'!$C$6:$C$150</definedName>
    <definedName name="xys" hidden="1">{#N/A,#N/A,TRUE,"Staffnos &amp; cost"}</definedName>
    <definedName name="xyz" localSheetId="22" hidden="1">#N/A</definedName>
    <definedName name="xyz">#REF!</definedName>
    <definedName name="xyz1">'[1004]#REF'!$E$9</definedName>
    <definedName name="XYZ2">'[1004]#REF'!$E$10</definedName>
    <definedName name="XYZ3">'[1004]#REF'!$E$13</definedName>
    <definedName name="XYZ4">'[1004]#REF'!$E$23</definedName>
    <definedName name="xz" hidden="1">'[202]F-4'!#REF!</definedName>
    <definedName name="XzX" hidden="1">'[108]GROSS NET PAY SUMMERY-2011'!#REF!</definedName>
    <definedName name="y">#REF!</definedName>
    <definedName name="Y_Y_Growth">'[1005]Model (Not Merged)'!#REF!</definedName>
    <definedName name="Y3OPSauto_upsell">#REF!</definedName>
    <definedName name="Y3Res_upsell">#REF!</definedName>
    <definedName name="ya5y">[207]!words</definedName>
    <definedName name="ydf" hidden="1">#N/A</definedName>
    <definedName name="ye">'[292]Clause 9'!$A$3</definedName>
    <definedName name="YE8389DE">[44]Input!#REF!</definedName>
    <definedName name="Year">2001</definedName>
    <definedName name="YEAR_2000_2001">#REF!</definedName>
    <definedName name="YEAR_2001_2002">#REF!</definedName>
    <definedName name="YEAR_2002_2003">#REF!</definedName>
    <definedName name="year1">#REF!</definedName>
    <definedName name="year2">#REF!</definedName>
    <definedName name="YEAR2003">'[372]2003 Actual'!$A$4:$Q$1303</definedName>
    <definedName name="year3">#REF!</definedName>
    <definedName name="YEAREND">'[1006]GRATUITY CALCULATOR'!$C$5</definedName>
    <definedName name="YearEndDay" localSheetId="22">[546]Assumptions!$D$307</definedName>
    <definedName name="YearEndDay">[547]Assumptions!$D$307</definedName>
    <definedName name="YearEndMonth" localSheetId="22">[546]Assumptions!$E$306</definedName>
    <definedName name="YearEndMonth">[547]Assumptions!$E$306</definedName>
    <definedName name="yearendproj">#REF!</definedName>
    <definedName name="yearheader">'[720]Front Sheet'!$F$17</definedName>
    <definedName name="yearone">[1007]Introduction!$E$16</definedName>
    <definedName name="YearPlan">[465]Tables!$B$14</definedName>
    <definedName name="Years">[572]Codes!$E$3:$E$13</definedName>
    <definedName name="YearStart10">'[1008]PL6-Revenue Bridge'!#REF!</definedName>
    <definedName name="YearStart2">'[1008]PL6-Revenue Bridge'!$B$14</definedName>
    <definedName name="YearStart3">'[1008]PL6-Revenue Bridge'!$B$21</definedName>
    <definedName name="YearStart4">'[1008]PL6-Revenue Bridge'!#REF!</definedName>
    <definedName name="YearStart5">'[1008]PL6-Revenue Bridge'!#REF!</definedName>
    <definedName name="YearStart6">'[1008]PL6-Revenue Bridge'!#REF!</definedName>
    <definedName name="YearStart7">'[1008]PL6-Revenue Bridge'!#REF!</definedName>
    <definedName name="YearType">[394]Data!$1:$1</definedName>
    <definedName name="yend">[392]INFO!$B$4</definedName>
    <definedName name="YENDP">[392]INFO!$B$5</definedName>
    <definedName name="YEOMAN">#REF!</definedName>
    <definedName name="Yes" localSheetId="22" hidden="1">{"'page 1'!$K$13","'page 1'!$A$1:$V$50"}</definedName>
    <definedName name="Yes" hidden="1">{"'page 1'!$K$13","'page 1'!$A$1:$V$50"}</definedName>
    <definedName name="yes1">[671]Input!$B$162</definedName>
    <definedName name="yes10">[671]Input!$K$162</definedName>
    <definedName name="yes2">[671]Input!$C$162</definedName>
    <definedName name="yes3">[671]Input!$D$162</definedName>
    <definedName name="yes4">[671]Input!$E$162</definedName>
    <definedName name="yes5">[671]Input!$F$162</definedName>
    <definedName name="yes6">[671]Input!$G$162</definedName>
    <definedName name="yes7">[671]Input!$H$162</definedName>
    <definedName name="yes8">[671]Input!$I$162</definedName>
    <definedName name="yes9">[671]Input!$J$162</definedName>
    <definedName name="YesNo">[1009]Lists!$A$2:$A$3</definedName>
    <definedName name="yeya" hidden="1">{#N/A,#N/A,FALSE,"PGW"}</definedName>
    <definedName name="yf" hidden="1">"Jaxworks: 40 Month Financial Projection"</definedName>
    <definedName name="YFormula">#REF!</definedName>
    <definedName name="yfvgb" localSheetId="22" hidden="1">{#N/A,#N/A,TRUE,"인수_증설"}</definedName>
    <definedName name="yfvgb" hidden="1">{#N/A,#N/A,TRUE,"인수_증설"}</definedName>
    <definedName name="yh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yh5ezh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yh5ezh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yhezh" localSheetId="22" hidden="1">{#N/A,#N/A,FALSE,"COVER1.XLS ";#N/A,#N/A,FALSE,"RACT1.XLS";#N/A,#N/A,FALSE,"RACT2.XLS";#N/A,#N/A,FALSE,"ECCMP";#N/A,#N/A,FALSE,"WELDER.XLS"}</definedName>
    <definedName name="yhezh" hidden="1">{#N/A,#N/A,FALSE,"COVER1.XLS ";#N/A,#N/A,FALSE,"RACT1.XLS";#N/A,#N/A,FALSE,"RACT2.XLS";#N/A,#N/A,FALSE,"ECCMP";#N/A,#N/A,FALSE,"WELDER.XLS"}</definedName>
    <definedName name="yhn" localSheetId="22" hidden="1">{#N/A,#N/A,FALSE,"Model";#N/A,#N/A,FALSE,"Division"}</definedName>
    <definedName name="yhn" hidden="1">{#N/A,#N/A,FALSE,"Model";#N/A,#N/A,FALSE,"Division"}</definedName>
    <definedName name="yi" localSheetId="22" hidden="1">{"'Sheet1'!$L$16"}</definedName>
    <definedName name="yi" hidden="1">{"'Sheet1'!$L$16"}</definedName>
    <definedName name="yi_1" localSheetId="22" hidden="1">{"'Sheet1'!$L$16"}</definedName>
    <definedName name="yi_1" hidden="1">{"'Sheet1'!$L$16"}</definedName>
    <definedName name="Yield">"$#REF!.$#REF!$#REF!:$#REF!$#REF!"</definedName>
    <definedName name="Yikes" localSheetId="22">'[1010]Sep WorkSheet'!$B$57,'[1010]Sep WorkSheet'!$B$173</definedName>
    <definedName name="Yikes">#REF!,#REF!</definedName>
    <definedName name="yjiyj">#REF!</definedName>
    <definedName name="Yld_Export">[1011]Yield!#REF!</definedName>
    <definedName name="ynt" localSheetId="22" hidden="1">{#N/A,#N/A,TRUE,"인수_증설"}</definedName>
    <definedName name="ynt" hidden="1">{#N/A,#N/A,TRUE,"인수_증설"}</definedName>
    <definedName name="yogxls" localSheetId="2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>#REF!</definedName>
    <definedName name="yr_ago_eps">#REF!</definedName>
    <definedName name="Yr1_Months_of_opn">'[382]NLD - Assum'!$B$11</definedName>
    <definedName name="YR1License">#REF!</definedName>
    <definedName name="yrejry" localSheetId="22" hidden="1">{#N/A,#N/A,TRUE,"인수_증설"}</definedName>
    <definedName name="yrejry" hidden="1">{#N/A,#N/A,TRUE,"인수_증설"}</definedName>
    <definedName name="yrh" localSheetId="22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jrey" localSheetId="22" hidden="1">{#N/A,#N/A,TRUE,"인수_증설"}</definedName>
    <definedName name="yrjrey" hidden="1">{#N/A,#N/A,TRUE,"인수_증설"}</definedName>
    <definedName name="ysr" localSheetId="22" hidden="1">{#N/A,#N/A,FALSE,"COVER.XLS";#N/A,#N/A,FALSE,"RACT1.XLS";#N/A,#N/A,FALSE,"RACT2.XLS";#N/A,#N/A,FALSE,"ECCMP";#N/A,#N/A,FALSE,"WELDER.XLS"}</definedName>
    <definedName name="ysr" hidden="1">{#N/A,#N/A,FALSE,"COVER.XLS";#N/A,#N/A,FALSE,"RACT1.XLS";#N/A,#N/A,FALSE,"RACT2.XLS";#N/A,#N/A,FALSE,"ECCMP";#N/A,#N/A,FALSE,"WELDER.XLS"}</definedName>
    <definedName name="ytd">[793]Check!$G$4</definedName>
    <definedName name="YTD_Months">[1012]May!#REF!</definedName>
    <definedName name="YTDACT">[366]coda!$G$1:$G$65536</definedName>
    <definedName name="YTDMonths">#REF!</definedName>
    <definedName name="ytiutyu">#REF!</definedName>
    <definedName name="ytjyj" hidden="1">#REF!</definedName>
    <definedName name="ytm_pbt">#REF!</definedName>
    <definedName name="YTPL">#REF!</definedName>
    <definedName name="YU">'[1013]MASTER-DOC'!$B$11:$N$27</definedName>
    <definedName name="yui">'[382]Capex-fixed'!#REF!</definedName>
    <definedName name="YUKY">#REF!</definedName>
    <definedName name="yuu">#REF!</definedName>
    <definedName name="ywetu" localSheetId="22" hidden="1">{"'Dr &amp; Cr'!$A$5:$K$42"}</definedName>
    <definedName name="ywetu" hidden="1">{"'Dr &amp; Cr'!$A$5:$K$42"}</definedName>
    <definedName name="yy" localSheetId="2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u">'[577]NOTES - EXPENSES '!#REF!</definedName>
    <definedName name="yyy" localSheetId="2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">#REF!</definedName>
    <definedName name="yyyyyyyyyyyy" hidden="1">#REF!</definedName>
    <definedName name="yyyyyyyyyyyyy" hidden="1">#N/A</definedName>
    <definedName name="yyyyyyyyyyyyyy">#REF!</definedName>
    <definedName name="z" localSheetId="22">#REF!</definedName>
    <definedName name="Z" hidden="1">{#N/A,#N/A,FALSE,"COMP"}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1014]19-PERF'!$B$1:$B$65536,'[1014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F5C3FD9_C8E7_4E40_AA1F_860552691881_.wvu.FilterData" hidden="1">#REF!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4106A640_1B1E_11D3_B8D2_008048EE058D_.wvu.PrintArea" hidden="1">#REF!</definedName>
    <definedName name="Z_42177D60_3622_11D3_B2D2_008048EE2662_.wvu.FilterData" hidden="1">#REF!</definedName>
    <definedName name="Z_545695C7_58C2_4B8A_B4E6_FE7D87CD5F73_.wvu.PrintArea" hidden="1">#REF!</definedName>
    <definedName name="Z_5EC7122A_2F1A_11D9_A08B_000129091764_.wvu.Cols" hidden="1">#REF!</definedName>
    <definedName name="Z_5EC7122A_2F1A_11D9_A08B_000129091764_.wvu.Rows" hidden="1">#REF!,#REF!</definedName>
    <definedName name="Z_746852D3_BFD6_47E8_9DA9_56CF052FA174_.wvu.Rows" hidden="1">#REF!</definedName>
    <definedName name="Z_81B49422_B94B_11D7_8BE4_000795ABF7ED_.wvu.FilterData" localSheetId="22" hidden="1">#N/A</definedName>
    <definedName name="Z_81B49422_B94B_11D7_8BE4_000795ABF7ED_.wvu.FilterData" hidden="1">#REF!</definedName>
    <definedName name="Z_87846904_F246_11D2_88E4_00104B2D4E50_.wvu.PrintTitles" hidden="1">#REF!,#REF!</definedName>
    <definedName name="Z_9C36B7A0_8E17_11D3_B2D2_008048EE2662_.wvu.Rows" hidden="1">#REF!,#REF!,#REF!</definedName>
    <definedName name="Z_A0B35E21_CC83_11D6_BADB_00C04FCF8CCB_.wvu.Cols" hidden="1">'[108]GROSS NET PAY SUMMERY-2011'!#REF!</definedName>
    <definedName name="Z_A0B35E21_CC83_11D6_BADB_00C04FCF8CCB_.wvu.PrintArea" hidden="1">'[108]GROSS NET PAY SUMMERY-2011'!#REF!</definedName>
    <definedName name="Z_AF67EA27_37A9_11D3_88E4_00104B2D4E50_.wvu.FilterData" hidden="1">#REF!</definedName>
    <definedName name="Z_CC26C000_67A6_11D3_B801_444553540000_.wvu.FilterData" hidden="1">#REF!</definedName>
    <definedName name="Z_D840F8B1_668B_11D3_88E6_00104B2D4E50_.wvu.FilterData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F0339D6F_2232_11D3_88E4_00104B2D4E50_.wvu.FilterData" hidden="1">#REF!</definedName>
    <definedName name="Z_FBD1CF78_3FBD_4E7B_B848_DD571187498D_.wvu.FilterData" hidden="1">#REF!</definedName>
    <definedName name="zaaa">#REF!</definedName>
    <definedName name="zaCQW" localSheetId="22" hidden="1">{"turnover",#N/A,FALSE;"profits",#N/A,FALSE;"cash",#N/A,FALSE}</definedName>
    <definedName name="zaCQW" hidden="1">{"turnover",#N/A,FALSE;"profits",#N/A,FALSE;"cash",#N/A,FALSE}</definedName>
    <definedName name="zaq" localSheetId="2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c">'[108]GROSS NET PAY SUMMERY-2011'!#REF!</definedName>
    <definedName name="zcfghj">'[1015]comp.'!$B$2:$E$66</definedName>
    <definedName name="ZCTCUM">'[108]GROSS NET PAY SUMMERY-2011'!#REF!</definedName>
    <definedName name="ze" hidden="1">{"CEI Budget months only sterling",#N/A,TRUE,"Profit and Loss";"CEI Budget months only sterling",#N/A,TRUE,"Firm capex";"CEI Budget months only sterling",#N/A,TRUE,"Gross profit analysis";"CEI Budget months only sterling",#N/A,TRUE,"Cashflow";"CEI Budget months only sterling",#N/A,TRUE,"Balance Sheet"}</definedName>
    <definedName name="ZeileErsteLine341">#REF!</definedName>
    <definedName name="zep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p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r" localSheetId="2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#REF!</definedName>
    <definedName name="ZERO_BILLS">#REF!</definedName>
    <definedName name="Zero_BP_02_JUL_02">#REF!</definedName>
    <definedName name="Zero_Prd">[570]Assumptions!$C$10</definedName>
    <definedName name="zero_usage">#REF!</definedName>
    <definedName name="ZFG">[259]MODEL!#REF!</definedName>
    <definedName name="zigzag">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,'[1016]Fruit Pending Order'!#REF!</definedName>
    <definedName name="Zip">#REF!</definedName>
    <definedName name="zoo">#REF!</definedName>
    <definedName name="zs">#REF!</definedName>
    <definedName name="zSAPtemp4509" hidden="1">2</definedName>
    <definedName name="zsglkasgr" hidden="1">"sales@jaxworks.com"</definedName>
    <definedName name="zx" localSheetId="2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x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zxc" hidden="1">[844]A!#REF!</definedName>
    <definedName name="zxsdf" localSheetId="22" hidden="1">{#N/A,#N/A,TRUE,"인수_증설"}</definedName>
    <definedName name="zxsdf" hidden="1">{#N/A,#N/A,TRUE,"인수_증설"}</definedName>
    <definedName name="zxx">#REF!</definedName>
    <definedName name="ZYX">#REF!</definedName>
    <definedName name="zz" localSheetId="22" hidden="1">{"adj95mult",#N/A,FALSE,"COMPCO";"adj95est",#N/A,FALSE,"COMPCO"}</definedName>
    <definedName name="zz" hidden="1">{"adj95mult",#N/A,FALSE,"COMPCO";"adj95est",#N/A,FALSE,"COMPCO"}</definedName>
    <definedName name="ZZ_AA_User1">#REF!</definedName>
    <definedName name="ZZ_AA_User2">#REF!</definedName>
    <definedName name="ZZ_AA_User3">#REF!</definedName>
    <definedName name="ZZ_AA_User4">#REF!</definedName>
    <definedName name="ZZ_AA_User5">#REF!</definedName>
    <definedName name="ZZ_AAA_BSControl">#REF!</definedName>
    <definedName name="ZZ_AAA_IncludeManual">#REF!</definedName>
    <definedName name="ZZ_AAA_ISControl">#REF!</definedName>
    <definedName name="ZZ_AAA_TerminalStartTest1">#REF!</definedName>
    <definedName name="ZZ_AAA_TerminalStartTest2">#REF!</definedName>
    <definedName name="ZZ_AAA_TerminalStartTest3">#REF!</definedName>
    <definedName name="ZZ_AAA_TerminalStartTest4">#REF!</definedName>
    <definedName name="ZZ_AAA_TerminalStartTest5">#REF!</definedName>
    <definedName name="ZZ_AAA_YearCount">#REF!</definedName>
    <definedName name="ZZ_AAA_YearEndManual">#REF!</definedName>
    <definedName name="ZZ_AAA_YearEnds">#REF!</definedName>
    <definedName name="ZZ_BAL_AccountsPayable">#REF!</definedName>
    <definedName name="ZZ_BAL_AccountsReceivable">#REF!</definedName>
    <definedName name="ZZ_BAL_AverageTotalDebt">#REF!</definedName>
    <definedName name="ZZ_BAL_Balance">#REF!</definedName>
    <definedName name="ZZ_BAL_CapitalizedAssets">#REF!</definedName>
    <definedName name="ZZ_BAL_ConstructionInProgress">#REF!</definedName>
    <definedName name="ZZ_BAL_DebtNet">#REF!</definedName>
    <definedName name="ZZ_BAL_DebtTotal">#REF!</definedName>
    <definedName name="ZZ_BAL_DeferredTaxes">#REF!</definedName>
    <definedName name="ZZ_BAL_Goodwill">#REF!</definedName>
    <definedName name="ZZ_BAL_Inventories">#REF!</definedName>
    <definedName name="ZZ_BAL_LongTermDebt">#REF!</definedName>
    <definedName name="ZZ_BAL_LongTermInterestAssets">#REF!</definedName>
    <definedName name="ZZ_BAL_LongTermNonInterestLiabilities">#REF!</definedName>
    <definedName name="ZZ_BAL_LongTermNonOperatingAssets">#REF!</definedName>
    <definedName name="ZZ_BAL_MinorityInterest">#REF!</definedName>
    <definedName name="ZZ_BAL_NetAssets">#REF!</definedName>
    <definedName name="ZZ_BAL_NetAssetsAverage">#REF!</definedName>
    <definedName name="ZZ_BAL_NetCurrentAssets">#REF!</definedName>
    <definedName name="ZZ_BAL_NetFixedAssets">#REF!</definedName>
    <definedName name="ZZ_BAL_NetWorkingCapital">#REF!</definedName>
    <definedName name="ZZ_BAL_OBSILeases">#REF!</definedName>
    <definedName name="ZZ_BAL_OBSIOther">#REF!</definedName>
    <definedName name="ZZ_BAL_OperatingCash">#REF!</definedName>
    <definedName name="ZZ_BAL_OtherCurrentAssets">#REF!</definedName>
    <definedName name="ZZ_BAL_OtherCurrentLiabilities">#REF!</definedName>
    <definedName name="ZZ_BAL_OtherReserves">#REF!</definedName>
    <definedName name="ZZ_BAL_PreferredStock">#REF!</definedName>
    <definedName name="ZZ_BAL_RetainedEarnings">#REF!</definedName>
    <definedName name="ZZ_BAL_RevaluationReserve">#REF!</definedName>
    <definedName name="ZZ_BAL_ShareCapital">#REF!</definedName>
    <definedName name="ZZ_BAL_SharePremium">#REF!</definedName>
    <definedName name="ZZ_BAL_StatutoryReserves">#REF!</definedName>
    <definedName name="ZZ_BAL_STDebt">#REF!</definedName>
    <definedName name="ZZ_BAL_STInvestments">#REF!</definedName>
    <definedName name="ZZ_BAL_TotalAssets">#REF!</definedName>
    <definedName name="ZZ_BAL_TotalAssetsAverage">#REF!</definedName>
    <definedName name="ZZ_BAL_TotalCommonEquity">#REF!</definedName>
    <definedName name="ZZ_BAL_TotalCurrentAssets">#REF!</definedName>
    <definedName name="ZZ_BAL_TotalCurrentLiabilities">#REF!</definedName>
    <definedName name="ZZ_BAL_TotalEquity">#REF!</definedName>
    <definedName name="ZZ_BAL_TotalEquityAverage">#REF!</definedName>
    <definedName name="ZZ_BAL_TotalLiabilities">#REF!</definedName>
    <definedName name="ZZ_BAL_TotalLiabilitiesPlusEquity">#REF!</definedName>
    <definedName name="ZZ_BAL_TotalLongTermLiabilities">#REF!</definedName>
    <definedName name="ZZ_BAL_TotalReserves">#REF!</definedName>
    <definedName name="ZZ_CAP_AccumulatedGoodwillAmort">#REF!</definedName>
    <definedName name="ZZ_CAP_AccumulatedGoodwillAmortManual">#REF!</definedName>
    <definedName name="ZZ_CAP_AdjToOperatingCapital">#REF!</definedName>
    <definedName name="ZZ_CAP_AdjustedCommonEquity">#REF!</definedName>
    <definedName name="ZZ_CAP_Balance">#REF!</definedName>
    <definedName name="ZZ_CAP_ChangeInOperatingCapital">#REF!</definedName>
    <definedName name="ZZ_CAP_EquityEquivalents">#REF!</definedName>
    <definedName name="ZZ_CAP_LIFOReserve">#REF!</definedName>
    <definedName name="ZZ_CAP_NetWorkingCapitalAdj">#REF!</definedName>
    <definedName name="ZZ_CAP_NonOperatingCapital">#REF!</definedName>
    <definedName name="ZZ_CAP_OperatingCapital">#REF!</definedName>
    <definedName name="ZZ_CAP_OperatingCapitalAverage">#REF!</definedName>
    <definedName name="ZZ_CAP_TotalCapital">#REF!</definedName>
    <definedName name="ZZ_CAP_TotalCapitalAverage">#REF!</definedName>
    <definedName name="ZZ_CAP_TotalCapitalRecon">#REF!</definedName>
    <definedName name="ZZ_CAP_TotalDebtAdj">#REF!</definedName>
    <definedName name="ZZ_CAP_ValueOfOperatingLeases">#REF!</definedName>
    <definedName name="ZZ_CAS_Balance">#REF!</definedName>
    <definedName name="ZZ_CAS_CashFlowFinancing">#REF!</definedName>
    <definedName name="ZZ_CAS_CashFlowInvestment">#REF!</definedName>
    <definedName name="ZZ_CAS_CashFlowOperational">#REF!</definedName>
    <definedName name="ZZ_CAS_CashSTInvestments">#REF!</definedName>
    <definedName name="ZZ_CAS_ChangeInCapitalizedAssets">#REF!</definedName>
    <definedName name="ZZ_CAS_ChangeInCIP">#REF!</definedName>
    <definedName name="ZZ_CAS_ChangeInCommonEquity">#REF!</definedName>
    <definedName name="ZZ_CAS_ChangeInGoodwill">#REF!</definedName>
    <definedName name="ZZ_CAS_ChangeInInvestmentsAssets">#REF!</definedName>
    <definedName name="ZZ_CAS_ChangeInLTDebt">#REF!</definedName>
    <definedName name="ZZ_CAS_ChangeInMinorityInterest">#REF!</definedName>
    <definedName name="ZZ_CAS_ChangeInNetFixedAssets">#REF!</definedName>
    <definedName name="ZZ_CAS_ChangeInOtherLTLiabilities">#REF!</definedName>
    <definedName name="ZZ_CAS_ChangeInOtherNonOperatingAssets">#REF!</definedName>
    <definedName name="ZZ_CAS_ChangeInOtherReserves">#REF!</definedName>
    <definedName name="ZZ_CAS_ChangeInPreferredEquity">#REF!</definedName>
    <definedName name="ZZ_CAS_ChangeInRevaluationReserve">#REF!</definedName>
    <definedName name="ZZ_CAS_ChangeInSharePremium">#REF!</definedName>
    <definedName name="ZZ_CAS_ChangeInStatutoryReserves">#REF!</definedName>
    <definedName name="ZZ_CAS_ChangeInSTDebt">#REF!</definedName>
    <definedName name="ZZ_CAS_ChangeInWC">#REF!</definedName>
    <definedName name="ZZ_CAS_TotalCashFlow">#REF!</definedName>
    <definedName name="ZZ_CAS_TotalCashFlowRecon">#REF!</definedName>
    <definedName name="ZZ_COM_Assets">#REF!</definedName>
    <definedName name="ZZ_COM_Switch1">#REF!</definedName>
    <definedName name="ZZ_COS_BetaManual">#REF!</definedName>
    <definedName name="ZZ_COS_BVCommonEquity">#REF!</definedName>
    <definedName name="ZZ_COS_BVPreferredEquity">#REF!</definedName>
    <definedName name="ZZ_COS_BVTotalCapital">#REF!</definedName>
    <definedName name="ZZ_COS_BVTotalDebt">#REF!</definedName>
    <definedName name="ZZ_COS_CostOfCommonEquity">#REF!</definedName>
    <definedName name="ZZ_COS_CostOfDebtPostTax">#REF!</definedName>
    <definedName name="ZZ_COS_CostOfDebtPreTaxManual">#REF!</definedName>
    <definedName name="ZZ_COS_CostOfPreferredEquityManual">#REF!</definedName>
    <definedName name="ZZ_COS_EquityRiskPremiumManual">#REF!</definedName>
    <definedName name="ZZ_COS_MVCommonEquity">#REF!</definedName>
    <definedName name="ZZ_COS_MVPreferredEquity">#REF!</definedName>
    <definedName name="ZZ_COS_MVTotalCapital">#REF!</definedName>
    <definedName name="ZZ_COS_MVTotalDebt">#REF!</definedName>
    <definedName name="ZZ_COS_RequiredReturnCAPM">#REF!</definedName>
    <definedName name="ZZ_COS_RequiredReturnManual">#REF!</definedName>
    <definedName name="ZZ_COS_RiskFreeRateManual">#REF!</definedName>
    <definedName name="ZZ_COS_Switch1">#REF!</definedName>
    <definedName name="ZZ_COS_TargetDebtToCapitalManual">#REF!</definedName>
    <definedName name="ZZ_COS_UnleveragedCostOfCapital">#REF!</definedName>
    <definedName name="ZZ_COS_WACC">#REF!</definedName>
    <definedName name="ZZ_COS_WACCActual">#REF!</definedName>
    <definedName name="ZZ_COS_WACCManual">#REF!</definedName>
    <definedName name="ZZ_COS_WGTCommonEquity">#REF!</definedName>
    <definedName name="ZZ_COS_WGTPreferredEquity">#REF!</definedName>
    <definedName name="ZZ_COS_WGTTotalDebt">#REF!</definedName>
    <definedName name="ZZ_COV_Cover">[106]Financials!$A$1</definedName>
    <definedName name="ZZ_DCF_Balance">#REF!</definedName>
    <definedName name="ZZ_DCF_EVA_Discounted">#REF!</definedName>
    <definedName name="ZZ_DCF_EVA_DiscountedTotal">#REF!</definedName>
    <definedName name="ZZ_DCF_EVA_DiscountFactor">#REF!</definedName>
    <definedName name="ZZ_DCF_EVA_EconomicValueAdded">#REF!</definedName>
    <definedName name="ZZ_DCF_EVA_EconomicValueAddedManual">#REF!</definedName>
    <definedName name="ZZ_DCF_EVA_ImpliedEquityValue">#REF!</definedName>
    <definedName name="ZZ_DCF_EVA_ImpliedEquityValuePerShare">#REF!</definedName>
    <definedName name="ZZ_DCF_EVA_MidYearAdjustmentFactor">#REF!</definedName>
    <definedName name="ZZ_DCF_EVA_OperatingValue">#REF!</definedName>
    <definedName name="ZZ_DCF_EVA_OperatingValueAdj">#REF!</definedName>
    <definedName name="ZZ_DCF_EVA_TotalValue">#REF!</definedName>
    <definedName name="ZZ_DCF_EVA_WACC">#REF!</definedName>
    <definedName name="ZZ_DCF_FCF_Discounted">#REF!</definedName>
    <definedName name="ZZ_DCF_FCF_DiscountFactor">#REF!</definedName>
    <definedName name="ZZ_DCF_FCF_FreeCashFlow">#REF!</definedName>
    <definedName name="ZZ_DCF_FCF_FreeCashFlowManual">#REF!</definedName>
    <definedName name="ZZ_DCF_FCF_ImpliedEquityValue">#REF!</definedName>
    <definedName name="ZZ_DCF_FCF_ImpliedEquityValuePerShare">#REF!</definedName>
    <definedName name="ZZ_DCF_FCF_MidYearAdjustmentFactor">#REF!</definedName>
    <definedName name="ZZ_DCF_FCF_NetInvestment">#REF!</definedName>
    <definedName name="ZZ_DCF_FCF_NOPAT">#REF!</definedName>
    <definedName name="ZZ_DCF_FCF_OperatingValue">#REF!</definedName>
    <definedName name="ZZ_DCF_FCF_OperatingValueAdj">#REF!</definedName>
    <definedName name="ZZ_DCF_FCF_SharePremiumDiscount">#REF!</definedName>
    <definedName name="ZZ_DCF_FCF_TotalValue">#REF!</definedName>
    <definedName name="ZZ_DCF_FCF_WACC">#REF!</definedName>
    <definedName name="ZZ_DCF_LTGrowthRate">#REF!</definedName>
    <definedName name="ZZ_DCF_LTGrowthRateManual">#REF!</definedName>
    <definedName name="ZZ_DCF_NON_TotalNonCommonEquity">#REF!</definedName>
    <definedName name="ZZ_EPS_BookValuePS">#REF!</definedName>
    <definedName name="ZZ_EPS_CFPSFree">#REF!</definedName>
    <definedName name="ZZ_EPS_CFPSGross">#REF!</definedName>
    <definedName name="ZZ_EPS_DPS">#REF!</definedName>
    <definedName name="ZZ_EPS_DPSManual">#REF!</definedName>
    <definedName name="ZZ_EPS_EPSBasic">#REF!</definedName>
    <definedName name="ZZ_EPS_EPSBasicManual">#REF!</definedName>
    <definedName name="ZZ_EPS_EPSBFullyDiluted">#REF!</definedName>
    <definedName name="ZZ_EPS_EPSBFullyDilutedManual">#REF!</definedName>
    <definedName name="ZZ_EPS_EPSPrimary">#REF!</definedName>
    <definedName name="ZZ_EPS_EPSPrimaryManual">#REF!</definedName>
    <definedName name="ZZ_EPS_MarketCapCurrent">#REF!</definedName>
    <definedName name="ZZ_EPS_PriorYearAdjAnnual">#REF!</definedName>
    <definedName name="ZZ_EPS_PriorYearAdjCumulative">#REF!</definedName>
    <definedName name="ZZ_EPS_SharePriceAtYE">#REF!</definedName>
    <definedName name="ZZ_EPS_SharePriceAtYEManual">#REF!</definedName>
    <definedName name="ZZ_EPS_SharesAtYE">#REF!</definedName>
    <definedName name="ZZ_EPS_SharesAtYEManual">#REF!</definedName>
    <definedName name="ZZ_EPS_SharesFullyDiluted">#REF!</definedName>
    <definedName name="ZZ_EPS_SharesFullyDilutedManual">#REF!</definedName>
    <definedName name="ZZ_EPS_SharesPrimary">#REF!</definedName>
    <definedName name="ZZ_EPS_SharesPrimaryManual">#REF!</definedName>
    <definedName name="ZZ_EPS_SharesWgtAvg">#REF!</definedName>
    <definedName name="ZZ_EPS_SharesWgtAvgManual">#REF!</definedName>
    <definedName name="ZZ_FINAL_1_of_2">#REF!</definedName>
    <definedName name="ZZ_FRE_Amortization">#REF!</definedName>
    <definedName name="ZZ_FRE_Balance1">#REF!</definedName>
    <definedName name="ZZ_FRE_Balance2">#REF!</definedName>
    <definedName name="ZZ_FRE_CapitalNetAdditions">#REF!</definedName>
    <definedName name="ZZ_FRE_ChangeInAdjToOperatingInvestedCapital">#REF!</definedName>
    <definedName name="ZZ_FRE_Depreciation">#REF!</definedName>
    <definedName name="ZZ_FRE_FreeCashFlow">#REF!</definedName>
    <definedName name="ZZ_FRE_FreeCashFlowRecon1">#REF!</definedName>
    <definedName name="ZZ_FRE_FreeCashFlowRecon2">#REF!</definedName>
    <definedName name="ZZ_FRE_GrossCashFlow">#REF!</definedName>
    <definedName name="ZZ_FRE_GrossInvestment">#REF!</definedName>
    <definedName name="ZZ_FRE_NetInvestment">#REF!</definedName>
    <definedName name="ZZ_FRE_NetInvestmentRate">#REF!</definedName>
    <definedName name="ZZ_FRE_NOPAT">#REF!</definedName>
    <definedName name="ZZ_FRE_PaymentsToInvestors">#REF!</definedName>
    <definedName name="ZZ_GRO_BasicEPS">#REF!</definedName>
    <definedName name="ZZ_GRO_NetIncome">#REF!</definedName>
    <definedName name="ZZ_GRO_NOPAT">#REF!</definedName>
    <definedName name="ZZ_GRO_Revenue">#REF!</definedName>
    <definedName name="ZZ_INC_AdjToRetainedEarnings">#REF!</definedName>
    <definedName name="ZZ_INC_AdminExpense">#REF!</definedName>
    <definedName name="ZZ_INC_Amortization">#REF!</definedName>
    <definedName name="ZZ_INC_AmortizationGoodwill">#REF!</definedName>
    <definedName name="ZZ_INC_Associates">#REF!</definedName>
    <definedName name="ZZ_INC_BeginningRetainedEarnings">#REF!</definedName>
    <definedName name="ZZ_INC_CashDividends">#REF!</definedName>
    <definedName name="ZZ_INC_CGS">#REF!</definedName>
    <definedName name="ZZ_INC_Depreciation">#REF!</definedName>
    <definedName name="ZZ_INC_EAT">#REF!</definedName>
    <definedName name="ZZ_INC_EBIT">#REF!</definedName>
    <definedName name="ZZ_INC_EBITDA">#REF!</definedName>
    <definedName name="ZZ_INC_EBT">#REF!</definedName>
    <definedName name="ZZ_INC_EffectiveTaxRate">#REF!</definedName>
    <definedName name="ZZ_INC_Exceptionals">#REF!</definedName>
    <definedName name="ZZ_INC_Extraordinaries">#REF!</definedName>
    <definedName name="ZZ_INC_GrossProfit">#REF!</definedName>
    <definedName name="ZZ_INC_IncomeTax">#REF!</definedName>
    <definedName name="ZZ_INC_InterestExpense">#REF!</definedName>
    <definedName name="ZZ_INC_InterestIncome">#REF!</definedName>
    <definedName name="ZZ_INC_Minorities">#REF!</definedName>
    <definedName name="ZZ_INC_NetIncome">#REF!</definedName>
    <definedName name="ZZ_INC_NonOperatingIncome">#REF!</definedName>
    <definedName name="ZZ_INC_OperatingIncome">#REF!</definedName>
    <definedName name="ZZ_INC_OtherAfterTaxIncome">#REF!</definedName>
    <definedName name="ZZ_INC_OtherIncome">#REF!</definedName>
    <definedName name="ZZ_INC_OtherOperatingIncome">#REF!</definedName>
    <definedName name="ZZ_INC_PreferredDividends">#REF!</definedName>
    <definedName name="ZZ_INC_RetainedProfit">#REF!</definedName>
    <definedName name="ZZ_INC_Revenue">#REF!</definedName>
    <definedName name="ZZ_INC_StatutoryAppropriations">#REF!</definedName>
    <definedName name="ZZ_NOP_AdjToOperatingIncome">#REF!</definedName>
    <definedName name="ZZ_NOP_ATInterestExpense">#REF!</definedName>
    <definedName name="ZZ_NOP_ATInterestOnNonCapitalizedLeases">#REF!</definedName>
    <definedName name="ZZ_NOP_ATNonOperatingIncome">#REF!</definedName>
    <definedName name="ZZ_NOP_Balance">#REF!</definedName>
    <definedName name="ZZ_NOP_CashTaxesPaid">#REF!</definedName>
    <definedName name="ZZ_NOP_ChangeInDeferredTaxes">#REF!</definedName>
    <definedName name="ZZ_NOP_ChangeInLIFOReserve">#REF!</definedName>
    <definedName name="ZZ_NOP_EquityEquivalents">#REF!</definedName>
    <definedName name="ZZ_NOP_IncomeAvailableToInvestors">#REF!</definedName>
    <definedName name="ZZ_NOP_LeaseAdjustment">#REF!</definedName>
    <definedName name="ZZ_NOP_MarginalTaxRate">#REF!</definedName>
    <definedName name="ZZ_NOP_MarginalTaxRateManual">#REF!</definedName>
    <definedName name="ZZ_NOP_NOPAT">#REF!</definedName>
    <definedName name="ZZ_NOP_NOPATRecon">#REF!</definedName>
    <definedName name="ZZ_NOP_NOPBT">#REF!</definedName>
    <definedName name="ZZ_NOP_TaxesOnOperatingIncomeAdj">#REF!</definedName>
    <definedName name="ZZ_NOP_TaxOnNonOperatingIncome">#REF!</definedName>
    <definedName name="ZZ_NOP_TaxShieldOnInterestExpense">#REF!</definedName>
    <definedName name="ZZ_OTH_AverageAccountsPayable">#REF!</definedName>
    <definedName name="ZZ_OTH_AverageAccountsReceivable">#REF!</definedName>
    <definedName name="ZZ_OTH_AverageCapitalizedAssets">#REF!</definedName>
    <definedName name="ZZ_OTH_AverageInventories">#REF!</definedName>
    <definedName name="ZZ_OTH_AverageNetFixedAssets">#REF!</definedName>
    <definedName name="ZZ_OTH_AverageNWC">#REF!</definedName>
    <definedName name="ZZ_OTH_CashTaxRate">#REF!</definedName>
    <definedName name="ZZ_OTH_DaysInInventory">#REF!</definedName>
    <definedName name="ZZ_OTH_DaysPayable">#REF!</definedName>
    <definedName name="ZZ_OTH_DaysReceivable">#REF!</definedName>
    <definedName name="ZZ_OTH_DividendPayoutRatio">#REF!</definedName>
    <definedName name="ZZ_OTH_RetentionRate">#REF!</definedName>
    <definedName name="ZZ_PRI_BAL_All">#REF!</definedName>
    <definedName name="ZZ_PRI_CAS_All">#REF!</definedName>
    <definedName name="ZZ_PRI_COM_All">#REF!</definedName>
    <definedName name="ZZ_PRI_COS_All">#REF!</definedName>
    <definedName name="ZZ_PRI_DCF_All">#REF!</definedName>
    <definedName name="ZZ_PRI_EPS_All">#REF!</definedName>
    <definedName name="ZZ_PRI_FRE_All">#REF!</definedName>
    <definedName name="ZZ_PRI_GRO_All">#REF!</definedName>
    <definedName name="ZZ_PRI_INC_All">#REF!</definedName>
    <definedName name="ZZ_PRI_INV_All">#REF!</definedName>
    <definedName name="ZZ_PRI_NOP_All">#REF!</definedName>
    <definedName name="ZZ_PRI_OTH_All">#REF!</definedName>
    <definedName name="ZZ_PRI_RET_All">#REF!</definedName>
    <definedName name="ZZ_PRI_SUM_All">#REF!</definedName>
    <definedName name="ZZ_PRI_VAL_0">#REF!</definedName>
    <definedName name="ZZ_PRI_VAL_1">#REF!</definedName>
    <definedName name="ZZ_RET_DuPont1">#REF!</definedName>
    <definedName name="ZZ_RET_DuPont10">#REF!</definedName>
    <definedName name="ZZ_RET_DuPont11">#REF!</definedName>
    <definedName name="ZZ_RET_DuPont12">#REF!</definedName>
    <definedName name="ZZ_RET_DuPont2">#REF!</definedName>
    <definedName name="ZZ_RET_DuPont3">#REF!</definedName>
    <definedName name="ZZ_RET_DuPont4">#REF!</definedName>
    <definedName name="ZZ_RET_DuPont5">#REF!</definedName>
    <definedName name="ZZ_RET_DuPont6">#REF!</definedName>
    <definedName name="ZZ_RET_DuPont7">#REF!</definedName>
    <definedName name="ZZ_RET_DuPont8">#REF!</definedName>
    <definedName name="ZZ_RET_DuPont9">#REF!</definedName>
    <definedName name="ZZ_RET_InternalGrowth">#REF!</definedName>
    <definedName name="ZZ_RET_ROEAfterTax">#REF!</definedName>
    <definedName name="ZZ_RET_ROEPreTax">#REF!</definedName>
    <definedName name="ZZ_RET_Switch1">#REF!</definedName>
    <definedName name="ZZ_RET_TotalAssets">#REF!</definedName>
    <definedName name="ZZ_RET_TotalCapital">#REF!</definedName>
    <definedName name="ZZ_RET_TotalEquity">#REF!</definedName>
    <definedName name="ZZ_RET_TotalOperatingInvestedCapital">#REF!</definedName>
    <definedName name="ZZ_SUM_AdjBVPS">#REF!</definedName>
    <definedName name="ZZ_SUM_BegOperatingCapital">#REF!</definedName>
    <definedName name="ZZ_SUM_CapitalCharge">#REF!</definedName>
    <definedName name="ZZ_SUM_ChangeInEVA">#REF!</definedName>
    <definedName name="ZZ_SUM_ChangeInMVA">#REF!</definedName>
    <definedName name="ZZ_SUM_EVA">#REF!</definedName>
    <definedName name="ZZ_SUM_EVASpread">#REF!</definedName>
    <definedName name="ZZ_SUM_MVA">#REF!</definedName>
    <definedName name="ZZ_SUM_MVAPS">#REF!</definedName>
    <definedName name="ZZ_SUM_OperatingGrowth">#REF!</definedName>
    <definedName name="ZZ_SUM_ReturnOnCapital">#REF!</definedName>
    <definedName name="ZZ_SUM_TotalCapital">#REF!</definedName>
    <definedName name="ZZ_SYS_AnalystName">#REF!</definedName>
    <definedName name="ZZ_SYS_AutomaticData">#REF!</definedName>
    <definedName name="ZZ_SYS_AvailableToForeigners">#REF!</definedName>
    <definedName name="ZZ_SYS_Beta">#REF!</definedName>
    <definedName name="ZZ_SYS_CodeBloomberg">#REF!</definedName>
    <definedName name="ZZ_SYS_CodeDatastream">#REF!</definedName>
    <definedName name="ZZ_SYS_CodeFileName">#REF!</definedName>
    <definedName name="ZZ_SYS_CodeFilePath">#REF!</definedName>
    <definedName name="ZZ_SYS_CodeFilePathTemp">#REF!</definedName>
    <definedName name="ZZ_SYS_CodeLocal">#REF!</definedName>
    <definedName name="ZZ_SYS_CodeReuters">#REF!</definedName>
    <definedName name="ZZ_SYS_CompanyName">#REF!</definedName>
    <definedName name="ZZ_SYS_CostOfDebt">#REF!</definedName>
    <definedName name="ZZ_SYS_Country">#REF!</definedName>
    <definedName name="ZZ_SYS_Currency">#REF!</definedName>
    <definedName name="ZZ_SYS_CurrencyManual">#REF!</definedName>
    <definedName name="ZZ_SYS_CurrentDateManual">#REF!</definedName>
    <definedName name="ZZ_SYS_CurrentFreeFloatLocalManual">#REF!</definedName>
    <definedName name="ZZ_SYS_CurrentMarketCapIssuedForeignManual">#REF!</definedName>
    <definedName name="ZZ_SYS_CurrentMarketCapIssuedLocalAuto">#REF!</definedName>
    <definedName name="ZZ_SYS_CurrentMarketCapIssuedLocalManual">#REF!</definedName>
    <definedName name="ZZ_SYS_CurrentMonthNo">#REF!</definedName>
    <definedName name="ZZ_SYS_CurrentPriceForeignAuto">#REF!</definedName>
    <definedName name="ZZ_SYS_CurrentPriceForeignManual">#REF!</definedName>
    <definedName name="ZZ_SYS_CurrentPriceLocalAuto">#REF!</definedName>
    <definedName name="ZZ_SYS_CurrentPriceLocalManual">#REF!</definedName>
    <definedName name="ZZ_SYS_CurrentSharesFreeFloatLocalManual">#REF!</definedName>
    <definedName name="ZZ_SYS_CurrentSharesIssuedLocalAuto">#REF!</definedName>
    <definedName name="ZZ_SYS_CurrentSharesIssuedLocalManual">#REF!</definedName>
    <definedName name="ZZ_SYS_CurrentYearEnd">#REF!</definedName>
    <definedName name="ZZ_SYS_Customize">#REF!</definedName>
    <definedName name="ZZ_SYS_CustomPassword">#REF!</definedName>
    <definedName name="ZZ_SYS_DecimalPlacesChoices">#REF!</definedName>
    <definedName name="ZZ_SYS_DecimalPlacesMainIndex">#REF!</definedName>
    <definedName name="ZZ_SYS_DecimalPlacesMultiplesIndex">#REF!</definedName>
    <definedName name="ZZ_SYS_DecimalPlacesOtherIndex">#REF!</definedName>
    <definedName name="ZZ_SYS_DecimalPlacesPercentIndex">#REF!</definedName>
    <definedName name="ZZ_SYS_DecimalPlacesPriceIndex">#REF!</definedName>
    <definedName name="ZZ_SYS_EquityRiskPremium">#REF!</definedName>
    <definedName name="ZZ_SYS_Error1">#REF!</definedName>
    <definedName name="ZZ_SYS_ExcludeMidYearAdj">#REF!</definedName>
    <definedName name="ZZ_SYS_ExcludeTerminalValues">#REF!</definedName>
    <definedName name="ZZ_SYS_ExpiryDate">#REF!</definedName>
    <definedName name="ZZ_SYS_ExpiryStatus">#REF!</definedName>
    <definedName name="ZZ_SYS_HideLicenseAgreement">#REF!</definedName>
    <definedName name="ZZ_SYS_Installed">#REF!</definedName>
    <definedName name="ZZ_SYS_InstalledBy">#REF!</definedName>
    <definedName name="ZZ_SYS_InstalledDate">#REF!</definedName>
    <definedName name="ZZ_SYS_LatestModelUpdate">#REF!</definedName>
    <definedName name="ZZ_SYS_LatestModelUpdateAuto">#REF!</definedName>
    <definedName name="ZZ_SYS_LatestModelUpdateManual">#REF!</definedName>
    <definedName name="ZZ_SYS_LatestPriceUpdate">#REF!</definedName>
    <definedName name="ZZ_SYS_LatestPriceUpdateAuto">#REF!</definedName>
    <definedName name="ZZ_SYS_LatestPriceUpdateManual">#REF!</definedName>
    <definedName name="ZZ_SYS_LocalCodeName">#REF!</definedName>
    <definedName name="ZZ_SYS_MarketCapIssued">#REF!</definedName>
    <definedName name="ZZ_SYS_MarketCode">#REF!</definedName>
    <definedName name="ZZ_SYS_MarketCodeUsed">#REF!</definedName>
    <definedName name="ZZ_SYS_MarketEPSGrowth">#REF!</definedName>
    <definedName name="ZZ_SYS_MarketID">#REF!</definedName>
    <definedName name="ZZ_SYS_MarketIDUsed">#REF!</definedName>
    <definedName name="ZZ_SYS_MarketName">#REF!</definedName>
    <definedName name="ZZ_SYS_MarketNameUsed">#REF!</definedName>
    <definedName name="ZZ_SYS_MarketPE">#REF!</definedName>
    <definedName name="ZZ_SYS_ModelID">#REF!</definedName>
    <definedName name="ZZ_SYS_ModelType">#REF!</definedName>
    <definedName name="ZZ_SYS_PRI_Activity">#REF!</definedName>
    <definedName name="ZZ_SYS_PRI_BAL_All">#REF!</definedName>
    <definedName name="ZZ_SYS_PRI_CAS_All">#REF!</definedName>
    <definedName name="ZZ_SYS_PRI_COM_All">#REF!</definedName>
    <definedName name="ZZ_SYS_PRI_COS_All">#REF!</definedName>
    <definedName name="ZZ_SYS_PRI_DCF_All">#REF!</definedName>
    <definedName name="ZZ_SYS_PRI_EPS_All">#REF!</definedName>
    <definedName name="ZZ_SYS_PRI_Favourites">#REF!</definedName>
    <definedName name="ZZ_SYS_PRI_FRE_All">#REF!</definedName>
    <definedName name="ZZ_SYS_PRI_GRO_All">#REF!</definedName>
    <definedName name="ZZ_SYS_PRI_INC_All">#REF!</definedName>
    <definedName name="ZZ_SYS_PRI_INV_All">#REF!</definedName>
    <definedName name="ZZ_SYS_PRI_NOP_All">#REF!</definedName>
    <definedName name="ZZ_SYS_PRI_OTH_All">#REF!</definedName>
    <definedName name="ZZ_SYS_PRI_RangeNames">#REF!</definedName>
    <definedName name="ZZ_SYS_PRI_RangeTitles">#REF!</definedName>
    <definedName name="ZZ_SYS_PRI_RET_All">#REF!</definedName>
    <definedName name="ZZ_SYS_PRI_SUM_All">#REF!</definedName>
    <definedName name="ZZ_SYS_PRI_VAL0">#REF!</definedName>
    <definedName name="ZZ_SYS_PRI_VAL1">#REF!</definedName>
    <definedName name="ZZ_SYS_Recommendation">#REF!</definedName>
    <definedName name="ZZ_SYS_RecommendationDate">#REF!</definedName>
    <definedName name="ZZ_SYS_RiskFreeRate">#REF!</definedName>
    <definedName name="ZZ_SYS_Rounding">#REF!</definedName>
    <definedName name="ZZ_SYS_RoundingIndex">#REF!</definedName>
    <definedName name="ZZ_SYS_SectionName01">#REF!</definedName>
    <definedName name="ZZ_SYS_SectionName02">#REF!</definedName>
    <definedName name="ZZ_SYS_SectionName03">#REF!</definedName>
    <definedName name="ZZ_SYS_SectionName04">#REF!</definedName>
    <definedName name="ZZ_SYS_SectionName05">#REF!</definedName>
    <definedName name="ZZ_SYS_SectionName06">#REF!</definedName>
    <definedName name="ZZ_SYS_SectionName07">#REF!</definedName>
    <definedName name="ZZ_SYS_SectionName08">#REF!</definedName>
    <definedName name="ZZ_SYS_SectionName09">#REF!</definedName>
    <definedName name="ZZ_SYS_SectionName10">#REF!</definedName>
    <definedName name="ZZ_SYS_SectionName11">#REF!</definedName>
    <definedName name="ZZ_SYS_SectionName12">#REF!</definedName>
    <definedName name="ZZ_SYS_SectionName13">#REF!</definedName>
    <definedName name="ZZ_SYS_SectionName14">#REF!</definedName>
    <definedName name="ZZ_SYS_SectionName15">#REF!</definedName>
    <definedName name="ZZ_SYS_SectionName16">#REF!</definedName>
    <definedName name="ZZ_SYS_SectorCode">#REF!</definedName>
    <definedName name="ZZ_SYS_SectorCodeUsed">#REF!</definedName>
    <definedName name="ZZ_SYS_SectorID">#REF!</definedName>
    <definedName name="ZZ_SYS_SectorIDUsed">#REF!</definedName>
    <definedName name="ZZ_SYS_SectorName">#REF!</definedName>
    <definedName name="ZZ_SYS_SectorNameUsed">#REF!</definedName>
    <definedName name="ZZ_SYS_SharePrice">#REF!</definedName>
    <definedName name="ZZ_SYS_SharesIssued">#REF!</definedName>
    <definedName name="ZZ_SYS_SheetNames">#REF!</definedName>
    <definedName name="ZZ_SYS_ShowPercents">#REF!</definedName>
    <definedName name="ZZ_SYS_ShowXs">#REF!</definedName>
    <definedName name="ZZ_SYS_Units">#REF!</definedName>
    <definedName name="ZZ_SYS_UnitsManual">#REF!</definedName>
    <definedName name="ZZ_SYS_UseCalculationHandling">#REF!</definedName>
    <definedName name="ZZ_SYS_UseForeignPrice">#REF!</definedName>
    <definedName name="ZZ_SYS_UsePrintRangeHandling">#REF!</definedName>
    <definedName name="ZZ_SYS_UserMode">#REF!</definedName>
    <definedName name="ZZ_SYS_UseTaxDeductibleGoodwillAmort">#REF!</definedName>
    <definedName name="ZZ_SYS_VersionDate">#REF!</definedName>
    <definedName name="ZZ_SYS_VersionNo">#REF!</definedName>
    <definedName name="ZZ_SYS_YearCodeForecast">#REF!</definedName>
    <definedName name="ZZ_SYS_YearCodeHistoric">#REF!</definedName>
    <definedName name="ZZ_VAL_DDM_DiscountedDividends">#REF!</definedName>
    <definedName name="ZZ_VAL_DDM_DiscountFactor">#REF!</definedName>
    <definedName name="ZZ_VAL_DDM_DiscountRate">#REF!</definedName>
    <definedName name="ZZ_VAL_DDM_DiscountRateManual">#REF!</definedName>
    <definedName name="ZZ_VAL_DDM_Dividends">#REF!</definedName>
    <definedName name="ZZ_VAL_DDM_DividendsManual">#REF!</definedName>
    <definedName name="ZZ_VAL_DDM_ImpliedEquityValue">#REF!</definedName>
    <definedName name="ZZ_VAL_DDM_ImpliedEquityValuePerShare">#REF!</definedName>
    <definedName name="ZZ_VAL_DDM_LTGrowthRate">#REF!</definedName>
    <definedName name="ZZ_VAL_DDM_LTGrowthRateManual">#REF!</definedName>
    <definedName name="ZZ_VAL_DDM_TotalValue">#REF!</definedName>
    <definedName name="ZZ_VAL_ENT_AdjToEquityValue">#REF!</definedName>
    <definedName name="ZZ_VAL_ENT_EBITDA">#REF!</definedName>
    <definedName name="ZZ_VAL_ENT_EnterpriseValue">#REF!</definedName>
    <definedName name="ZZ_VAL_ENT_EquityValue">#REF!</definedName>
    <definedName name="ZZ_VAL_IRR_FreeCashFlow">#REF!</definedName>
    <definedName name="ZZ_VAL_IRR_FreeCashFlowManual">#REF!</definedName>
    <definedName name="ZZ_VAL_PER_MarketCapActual">#REF!</definedName>
    <definedName name="ZZ_VAL_PER_NetIncome">#REF!</definedName>
    <definedName name="ZZ_VAL_PER_PEMultiple">#REF!</definedName>
    <definedName name="ZZ_VAL_PER_PriceActual">#REF!</definedName>
    <definedName name="zzx">#REF!</definedName>
    <definedName name="ZZZ" localSheetId="22" hidden="1">{#N/A,#N/A,FALSE,"PGW"}</definedName>
    <definedName name="ZZZ" hidden="1">{#N/A,#N/A,FALSE,"PGW"}</definedName>
    <definedName name="zzz.com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>[302]List_ratios!#REF!</definedName>
    <definedName name="zzzzz" localSheetId="22" hidden="1">{#N/A,#N/A,FALSE,"COVER1.XLS ";#N/A,#N/A,FALSE,"RACT1.XLS";#N/A,#N/A,FALSE,"RACT2.XLS";#N/A,#N/A,FALSE,"ECCMP";#N/A,#N/A,FALSE,"WELDER.XLS"}</definedName>
    <definedName name="zzzzz" hidden="1">{#N/A,#N/A,FALSE,"COVER1.XLS ";#N/A,#N/A,FALSE,"RACT1.XLS";#N/A,#N/A,FALSE,"RACT2.XLS";#N/A,#N/A,FALSE,"ECCMP";#N/A,#N/A,FALSE,"WELDER.XLS"}</definedName>
    <definedName name="zzzzzz" localSheetId="22" hidden="1">{#N/A,#N/A,FALSE,"COVER.XLS";#N/A,#N/A,FALSE,"RACT1.XLS";#N/A,#N/A,FALSE,"RACT2.XLS";#N/A,#N/A,FALSE,"ECCMP";#N/A,#N/A,FALSE,"WELDER.XLS"}</definedName>
    <definedName name="zzzzzz" hidden="1">{#N/A,#N/A,FALSE,"COVER.XLS";#N/A,#N/A,FALSE,"RACT1.XLS";#N/A,#N/A,FALSE,"RACT2.XLS";#N/A,#N/A,FALSE,"ECCMP";#N/A,#N/A,FALSE,"WELDER.XLS"}</definedName>
    <definedName name="zzzzzzz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zzzzzzz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zzzzzzzzzzzz" localSheetId="22" hidden="1">{#N/A,#N/A,FALSE,"COVER.XLS";#N/A,#N/A,FALSE,"RACT1.XLS";#N/A,#N/A,FALSE,"RACT2.XLS";#N/A,#N/A,FALSE,"ECCMP";#N/A,#N/A,FALSE,"WELDER.XLS"}</definedName>
    <definedName name="zzzzzzzzzzzz" hidden="1">{#N/A,#N/A,FALSE,"COVER.XLS";#N/A,#N/A,FALSE,"RACT1.XLS";#N/A,#N/A,FALSE,"RACT2.XLS";#N/A,#N/A,FALSE,"ECCMP";#N/A,#N/A,FALSE,"WELDER.XLS"}</definedName>
    <definedName name="ZZZZZZZZZZZZZ">#REF!</definedName>
    <definedName name="zzzzzzzzzzzzzzz" hidden="1">#N/A</definedName>
    <definedName name="α">'[108]GROSS NET PAY SUMMERY-2011'!#REF!</definedName>
    <definedName name="β">'[108]GROSS NET PAY SUMMERY-2011'!#REF!</definedName>
    <definedName name="γ">'[108]GROSS NET PAY SUMMERY-2011'!#REF!</definedName>
    <definedName name="ああああ" hidden="1">#REF!</definedName>
    <definedName name="もりた">#REF!</definedName>
    <definedName name="감가뿐각붇">#REF!</definedName>
    <definedName name="개발시험종합" hidden="1">#REF!</definedName>
    <definedName name="건가new" localSheetId="22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2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22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2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22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공무">#REF!</definedName>
    <definedName name="공무계">#REF!</definedName>
    <definedName name="공무금액">#REF!</definedName>
    <definedName name="공수">#REF!</definedName>
    <definedName name="공정관리">#REF!</definedName>
    <definedName name="금액">#REF!</definedName>
    <definedName name="금융조회기준년">#REF!,#REF!,#REF!,#REF!</definedName>
    <definedName name="금융조회기준월">#REF!,#REF!,#REF!,#REF!</definedName>
    <definedName name="금융조회기준일">#REF!,#REF!,#REF!,#REF!</definedName>
    <definedName name="금융조회서번호">#REF!,#REF!,#REF!,#REF!,#REF!</definedName>
    <definedName name="금융회사명">#REF!,#REF!</definedName>
    <definedName name="기술계">#REF!</definedName>
    <definedName name="ㄴㅇ" localSheetId="2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년도__실적추정은_건설이자_미포">'[108]GROSS NET PAY SUMMERY-2011'!#REF!</definedName>
    <definedName name="당좌끝년">#REF!,#REF!,#REF!,#REF!</definedName>
    <definedName name="당좌끝월">#REF!,#REF!,#REF!,#REF!</definedName>
    <definedName name="당좌끝일">#REF!,#REF!,#REF!,#REF!</definedName>
    <definedName name="당좌시작년">#REF!,#REF!,#REF!,#REF!</definedName>
    <definedName name="당좌시작월">#REF!,#REF!,#REF!,#REF!</definedName>
    <definedName name="당좌시작일">#REF!,#REF!,#REF!,#REF!</definedName>
    <definedName name="대차">#REF!</definedName>
    <definedName name="더">#REF!</definedName>
    <definedName name="도장BC">#REF!</definedName>
    <definedName name="도장MH">#REF!</definedName>
    <definedName name="도장기술">#REF!</definedName>
    <definedName name="도장사원">#REF!</definedName>
    <definedName name="도장수도">#REF!</definedName>
    <definedName name="도장전력">#REF!</definedName>
    <definedName name="도장총인원">#REF!</definedName>
    <definedName name="ㄹㅇㄴ" localSheetId="22" hidden="1">{"'Sheet1'!$L$16"}</definedName>
    <definedName name="ㄹㅇㄴ" hidden="1">{"'Sheet1'!$L$16"}</definedName>
    <definedName name="ㄹㅇㄴ_1" localSheetId="22" hidden="1">{"'Sheet1'!$L$16"}</definedName>
    <definedName name="ㄹㅇㄴ_1" hidden="1">{"'Sheet1'!$L$16"}</definedName>
    <definedName name="리스조회기준월">#REF!,#REF!,#REF!,#REF!,#REF!,#REF!</definedName>
    <definedName name="리스조회기준일">#REF!,#REF!,#REF!,#REF!,#REF!,#REF!</definedName>
    <definedName name="리스조회서번호">#REF!,#REF!,#REF!</definedName>
    <definedName name="리스회사명">#REF!,#REF!,#REF!,#REF!,#REF!,#REF!</definedName>
    <definedName name="ㅁㅈㅂㅈㅂ" hidden="1">#REF!</definedName>
    <definedName name="매출" hidden="1">'[1017]업무분장 '!$F$45</definedName>
    <definedName name="매출toc" localSheetId="22" hidden="1">'[1017]업무분장 '!$F$45</definedName>
    <definedName name="매출toc" hidden="1">#REF!</definedName>
    <definedName name="메인_12월개통계획">[1018]!메인_12월개통계획</definedName>
    <definedName name="메인_98년개통계획">[1018]!메인_98년개통계획</definedName>
    <definedName name="배부기준1">#REF!</definedName>
    <definedName name="배부기준1계">#REF!</definedName>
    <definedName name="배부기준2">#REF!</definedName>
    <definedName name="배부기준2계">#REF!</definedName>
    <definedName name="배부기준계">#REF!</definedName>
    <definedName name="배부기준총계">#REF!</definedName>
    <definedName name="변경">'[108]GROSS NET PAY SUMMERY-2011'!#REF!</definedName>
    <definedName name="별지66" localSheetId="2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험기준일">#REF!,#REF!,#REF!,#REF!,#REF!,#REF!,#REF!,#REF!</definedName>
    <definedName name="보험조회기준년">#REF!,#REF!,#REF!,#REF!,#REF!,#REF!,#REF!,#REF!</definedName>
    <definedName name="보험조회기준월">#REF!,#REF!,#REF!,#REF!,#REF!,#REF!,#REF!,#REF!</definedName>
    <definedName name="보험조회기준일">#REF!,#REF!,#REF!,#REF!,#REF!,#REF!,#REF!,#REF!</definedName>
    <definedName name="보험조회서번호">#REF!,#REF!,#REF!</definedName>
    <definedName name="보험회사명">#REF!,#REF!,#REF!,#REF!,#REF!,#REF!</definedName>
    <definedName name="ㅅㄷ" localSheetId="22" hidden="1">{"'Sheet1'!$L$16"}</definedName>
    <definedName name="ㅅㄷ" hidden="1">{"'Sheet1'!$L$16"}</definedName>
    <definedName name="ㅅㄷ_1" localSheetId="22" hidden="1">{"'Sheet1'!$L$16"}</definedName>
    <definedName name="ㅅㄷ_1" hidden="1">{"'Sheet1'!$L$16"}</definedName>
    <definedName name="사업투자">'[108]GROSS NET PAY SUMMERY-2011'!#REF!</definedName>
    <definedName name="새로">#REF!</definedName>
    <definedName name="샌디">#N/A</definedName>
    <definedName name="서부">#N/A</definedName>
    <definedName name="셀리카" hidden="1">#REF!</definedName>
    <definedName name="셔ㅛ셔">#REF!</definedName>
    <definedName name="손익계산서" localSheetId="2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수도계">#REF!</definedName>
    <definedName name="시산표">#REF!</definedName>
    <definedName name="ㅇㄴ" localSheetId="2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아ㅏㅏ" hidden="1">#REF!</definedName>
    <definedName name="안" hidden="1">[1019]공통!$F$45</definedName>
    <definedName name="양식">#REF!</definedName>
    <definedName name="양식2">#REF!</definedName>
    <definedName name="업체명">#REF!</definedName>
    <definedName name="완성">#REF!</definedName>
    <definedName name="완성기술">#REF!</definedName>
    <definedName name="완성사원">#REF!</definedName>
    <definedName name="완성총인원">#REF!</definedName>
    <definedName name="은행조회기준년">#REF!,#REF!,#REF!,#REF!,#REF!,#REF!,#REF!,#REF!,#REF!,#REF!,#REF!,#REF!</definedName>
    <definedName name="은행조회기준월">#REF!,#REF!,#REF!,#REF!,#REF!,#REF!,#REF!,#REF!,#REF!,#REF!,#REF!,#REF!</definedName>
    <definedName name="은행조회기준일">#REF!,#REF!,#REF!,#REF!,#REF!,#REF!,#REF!,#REF!,#REF!,#REF!,#REF!,#REF!</definedName>
    <definedName name="은행조회서번호">#REF!,#REF!,#REF!,#REF!,#REF!,#REF!,#REF!,#REF!,#REF!</definedName>
    <definedName name="은행회사명">#REF!,#REF!,#REF!,#REF!,#REF!,#REF!,#REF!,#REF!,#REF!,#REF!,#REF!,#REF!,#REF!,#REF!,#REF!,#REF!</definedName>
    <definedName name="의장BC">#REF!</definedName>
    <definedName name="의장MH">#REF!</definedName>
    <definedName name="의장기술">#REF!</definedName>
    <definedName name="의장사원">#REF!</definedName>
    <definedName name="의장수도">#REF!</definedName>
    <definedName name="의장전력">#REF!</definedName>
    <definedName name="의장총인원">#REF!</definedName>
    <definedName name="이쁘니" localSheetId="2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인원">#REF!</definedName>
    <definedName name="인원계">#REF!</definedName>
    <definedName name="인천">#N/A</definedName>
    <definedName name="ㅈ">#REF!</definedName>
    <definedName name="ㅈㄷㅈㄷ">#REF!</definedName>
    <definedName name="장기투자.94.BB">'[108]GROSS NET PAY SUMMERY-2011'!#REF!</definedName>
    <definedName name="전">#REF!</definedName>
    <definedName name="전력_사용금액계">#REF!</definedName>
    <definedName name="전력계">#REF!</definedName>
    <definedName name="전력량">#REF!</definedName>
    <definedName name="전력사용량">#REF!</definedName>
    <definedName name="전사종합">#REF!</definedName>
    <definedName name="전사종합기초1">#REF!</definedName>
    <definedName name="제원종합" hidden="1">#REF!</definedName>
    <definedName name="조전">#REF!</definedName>
    <definedName name="종합표">'[108]GROSS NET PAY SUMMERY-2011'!#REF!</definedName>
    <definedName name="주택사업본부">#REF!</definedName>
    <definedName name="주택자금임">#REF!</definedName>
    <definedName name="차입금">#REF!</definedName>
    <definedName name="차체BC">#REF!</definedName>
    <definedName name="차체MH">#REF!</definedName>
    <definedName name="차체기술">#REF!</definedName>
    <definedName name="차체사원">#REF!</definedName>
    <definedName name="차체수도">#REF!</definedName>
    <definedName name="차체전력">#REF!</definedName>
    <definedName name="차체총인원">#REF!</definedName>
    <definedName name="철구사업본부">#REF!</definedName>
    <definedName name="총괄표" localSheetId="2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인원1계">#REF!</definedName>
    <definedName name="총인원2계">#REF!</definedName>
    <definedName name="총인원계">#REF!</definedName>
    <definedName name="추" localSheetId="22" hidden="1">{"'Sheet1'!$L$16"}</definedName>
    <definedName name="추" hidden="1">{"'Sheet1'!$L$16"}</definedName>
    <definedName name="추_1" localSheetId="22" hidden="1">{"'Sheet1'!$L$16"}</definedName>
    <definedName name="추_1" hidden="1">{"'Sheet1'!$L$16"}</definedName>
    <definedName name="추가분" localSheetId="22" hidden="1">{"'장비'!$A$3:$M$12"}</definedName>
    <definedName name="추가분" hidden="1">{"'장비'!$A$3:$M$12"}</definedName>
    <definedName name="추가분_1" localSheetId="22" hidden="1">{"'장비'!$A$3:$M$12"}</definedName>
    <definedName name="추가분_1" hidden="1">{"'장비'!$A$3:$M$12"}</definedName>
    <definedName name="축소">#REF!</definedName>
    <definedName name="ㅌㅎ">#REF!</definedName>
    <definedName name="토목변경" localSheetId="22" hidden="1">{"'장비'!$A$3:$M$12"}</definedName>
    <definedName name="토목변경" hidden="1">{"'장비'!$A$3:$M$12"}</definedName>
    <definedName name="토목변경_1" localSheetId="22" hidden="1">{"'장비'!$A$3:$M$12"}</definedName>
    <definedName name="토목변경_1" hidden="1">{"'장비'!$A$3:$M$12"}</definedName>
    <definedName name="토목실행예산" localSheetId="22" hidden="1">{"'장비'!$A$3:$M$12"}</definedName>
    <definedName name="토목실행예산" hidden="1">{"'장비'!$A$3:$M$12"}</definedName>
    <definedName name="토목실행예산_1" localSheetId="22" hidden="1">{"'장비'!$A$3:$M$12"}</definedName>
    <definedName name="토목실행예산_1" hidden="1">{"'장비'!$A$3:$M$12"}</definedName>
    <definedName name="토목조정분" localSheetId="22" hidden="1">{"'장비'!$A$3:$M$12"}</definedName>
    <definedName name="토목조정분" hidden="1">{"'장비'!$A$3:$M$12"}</definedName>
    <definedName name="토목조정분_1" localSheetId="22" hidden="1">{"'장비'!$A$3:$M$12"}</definedName>
    <definedName name="토목조정분_1" hidden="1">{"'장비'!$A$3:$M$12"}</definedName>
    <definedName name="투입">#REF!</definedName>
    <definedName name="투입MH">#REF!</definedName>
    <definedName name="투입MH1">#REF!</definedName>
    <definedName name="편집" localSheetId="22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할" localSheetId="22" hidden="1">{"'Sheet1'!$L$16"}</definedName>
    <definedName name="할" hidden="1">{"'Sheet1'!$L$16"}</definedName>
    <definedName name="할_1" localSheetId="22" hidden="1">{"'Sheet1'!$L$16"}</definedName>
    <definedName name="할_1" hidden="1">{"'Sheet1'!$L$16"}</definedName>
    <definedName name="합잔" localSheetId="22">[1020]data!$A$1:$G$215</definedName>
    <definedName name="합잔">#REF!</definedName>
    <definedName name="항" localSheetId="22" hidden="1">{"'Sheet1'!$L$16"}</definedName>
    <definedName name="항" hidden="1">{"'Sheet1'!$L$16"}</definedName>
    <definedName name="항_1" localSheetId="22" hidden="1">{"'Sheet1'!$L$16"}</definedName>
    <definedName name="항_1" hidden="1">{"'Sheet1'!$L$16"}</definedName>
    <definedName name="현금및등가물" localSheetId="2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ㅏ나앙" localSheetId="2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ㅗ980003236" hidden="1">#REF!</definedName>
    <definedName name="ㅑㅅ" localSheetId="22" hidden="1">{"'Sheet1'!$L$16"}</definedName>
    <definedName name="ㅑㅅ" hidden="1">{"'Sheet1'!$L$16"}</definedName>
    <definedName name="ㅑㅅ_1" localSheetId="22" hidden="1">{"'Sheet1'!$L$16"}</definedName>
    <definedName name="ㅑㅅ_1" hidden="1">{"'Sheet1'!$L$16"}</definedName>
    <definedName name="ㅓㅗㅓㅗㅓㅗ" hidden="1">[1021]현금흐름표!$F$45</definedName>
    <definedName name="ㅗ60">#REF!</definedName>
    <definedName name="ㅘ" localSheetId="22" hidden="1">{"'Sheet1'!$L$16"}</definedName>
    <definedName name="ㅘ" hidden="1">{"'Sheet1'!$L$16"}</definedName>
    <definedName name="ㅘ_1" localSheetId="22" hidden="1">{"'Sheet1'!$L$16"}</definedName>
    <definedName name="ㅘ_1" hidden="1">{"'Sheet1'!$L$16"}</definedName>
    <definedName name="保证贷款">#REF!</definedName>
    <definedName name="信用贷款">#REF!</definedName>
    <definedName name="净_利_润93">'[1022]M-5C'!$B$24</definedName>
    <definedName name="净_利_润94">'[1022]M-5C'!$D$24</definedName>
    <definedName name="净_利_润95">'[1022]M-5C'!$F$24</definedName>
    <definedName name="净资产合计93期初">[1022]企业表一!$C$20</definedName>
    <definedName name="净资产合计93期末">[1022]企业表一!$D$20</definedName>
    <definedName name="净资产合计94期初">[1022]企业表一!$E$20</definedName>
    <definedName name="净资产合计94期末">[1022]企业表一!$F$20</definedName>
    <definedName name="净资产合计95期初">[1022]企业表一!$G$20</definedName>
    <definedName name="净资产合计95期末">[1022]企业表一!$H$20</definedName>
    <definedName name="利_润_总_额93">'[1022]M-5A'!$B$10</definedName>
    <definedName name="利_润_总_额94">'[1022]M-5A'!$C$10</definedName>
    <definedName name="利_润_总_额95">'[1022]M-5A'!$D$10</definedName>
    <definedName name="効率性">'[108]GROSS NET PAY SUMMERY-2011'!#REF!</definedName>
    <definedName name="勝">#REF!</definedName>
    <definedName name="収益性">'[108]GROSS NET PAY SUMMERY-2011'!#REF!</definedName>
    <definedName name="單位阡원_阡￥">'[108]GROSS NET PAY SUMMERY-2011'!#REF!</definedName>
    <definedName name="固定资产">#REF!</definedName>
    <definedName name="基本デタ">'[108]GROSS NET PAY SUMMERY-2011'!#REF!</definedName>
    <definedName name="大多数" localSheetId="22">[1023]XL4Poppy!$A$15</definedName>
    <definedName name="大多数">[1024]XL4Poppy!$A$15</definedName>
    <definedName name="存货93期初">[1022]企业表一!$C$7</definedName>
    <definedName name="存货93期末">[1022]企业表一!$D$7</definedName>
    <definedName name="存货94期初">[1022]企业表一!$E$7</definedName>
    <definedName name="存货94期末">[1022]企业表一!$F$7</definedName>
    <definedName name="存货95期初">[1022]企业表一!$G$7</definedName>
    <definedName name="存货95期末">[1022]企业表一!$H$7</definedName>
    <definedName name="安全性">'[108]GROSS NET PAY SUMMERY-2011'!#REF!</definedName>
    <definedName name="工事">#REF!</definedName>
    <definedName name="应收帐款93期初">[1022]企业表一!$C$6</definedName>
    <definedName name="应收帐款93期末">[1022]企业表一!$D$6</definedName>
    <definedName name="应收帐款94期初">[1022]企业表一!$E$6</definedName>
    <definedName name="应收帐款94期末">[1022]企业表一!$F$6</definedName>
    <definedName name="应收帐款95期初">[1022]企业表一!$G$6</definedName>
    <definedName name="应收帐款95期末">[1022]企业表一!$H$6</definedName>
    <definedName name="往往">#REF!</definedName>
    <definedName name="总分类账">#REF!</definedName>
    <definedName name="抵押贷款">#REF!</definedName>
    <definedName name="新明细分类账">#REF!</definedName>
    <definedName name="明细分类账">#REF!</definedName>
    <definedName name="条件">"ボタン 2,ボタン 3,ラベル 9,ラベル 10,チェック 12,チェック 13,チェック 14,チェック 15,チェック 16,チェック 17,チェック 18,チェック 20,チェック 25,チェック 26,チェック 27,チェック 28,チェック 29,チェック 31,チェック 32,チェック 33,グループ 95"</definedName>
    <definedName name="核算项目汇总表">#REF!</definedName>
    <definedName name="機種数">#REF!</definedName>
    <definedName name="流_动_资_产93">'[1022]M-5A'!$B$15</definedName>
    <definedName name="流_动_资_产94">'[1022]M-5A'!$C$15</definedName>
    <definedName name="流_动_资_产95">'[1022]M-5A'!$D$15</definedName>
    <definedName name="流动负债93期末">[1022]企业表一!$D$15</definedName>
    <definedName name="流动负债94期末">[1022]企业表一!$F$15</definedName>
    <definedName name="流动负债95期末">[1022]企业表一!$H$15</definedName>
    <definedName name="現法">#REF!</definedName>
    <definedName name="生産性">'[108]GROSS NET PAY SUMMERY-2011'!#REF!</definedName>
    <definedName name="直轄">#REF!</definedName>
    <definedName name="科目余额表">[1025]科目余额表!$A$3:$H$508</definedName>
    <definedName name="累计折旧">#REF!</definedName>
    <definedName name="経営指標">'[108]GROSS NET PAY SUMMERY-2011'!#REF!</definedName>
    <definedName name="設計" hidden="1">{"'5.22　生産会議'!$D$1:$AS$139"}</definedName>
    <definedName name="订单产品信息">#REF!</definedName>
    <definedName name="负债合计93期末">[1022]企业表一!$D$17</definedName>
    <definedName name="负债合计94期末">[1022]企业表一!$F$17</definedName>
    <definedName name="负债合计95期末">[1022]企业表一!$H$17</definedName>
    <definedName name="质押贷款">#REF!</definedName>
    <definedName name="资产合计93期初">[1022]企业表一!$C$14</definedName>
    <definedName name="资产合计93期末">[1022]企业表一!$D$14</definedName>
    <definedName name="资产合计94期初">[1022]企业表一!$E$14</definedName>
    <definedName name="资产合计94期末">[1022]企业表一!$F$14</definedName>
    <definedName name="资产合计95期初">[1022]企业表一!$G$14</definedName>
    <definedName name="资产合计95期末">[1022]企业表一!$H$14</definedName>
    <definedName name="速_动_资_产93">'[1022]M-5A'!$B$14</definedName>
    <definedName name="速_动_资_产94">'[1022]M-5A'!$C$14</definedName>
    <definedName name="速_动_资_产95">'[1022]M-5A'!$D$14</definedName>
  </definedNames>
  <calcPr calcId="191029"/>
  <pivotCaches>
    <pivotCache cacheId="1" r:id="rId105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L19" i="32" l="1"/>
  <c r="AL18" i="32"/>
  <c r="AL17" i="32"/>
  <c r="AL16" i="32"/>
  <c r="AL15" i="32"/>
  <c r="AL14" i="32"/>
  <c r="AL13" i="32"/>
  <c r="AL12" i="32"/>
  <c r="AL11" i="32"/>
  <c r="AL10" i="32"/>
  <c r="AL9" i="32"/>
  <c r="AL8" i="32"/>
  <c r="AL7" i="32"/>
  <c r="AL6" i="32"/>
  <c r="AL5" i="32"/>
  <c r="AL4" i="32"/>
  <c r="AL3" i="32"/>
  <c r="AL2" i="32"/>
  <c r="AL46" i="32"/>
  <c r="AL42" i="32"/>
  <c r="AL41" i="32"/>
  <c r="AL36" i="32"/>
  <c r="AL34" i="32"/>
  <c r="AL51" i="32"/>
  <c r="AL47" i="32"/>
  <c r="AL45" i="32"/>
  <c r="AL38" i="32"/>
  <c r="AL32" i="32"/>
  <c r="AL30" i="32"/>
  <c r="AL44" i="32"/>
  <c r="AL40" i="32"/>
  <c r="AL33" i="32"/>
  <c r="AL24" i="32"/>
  <c r="AL21" i="32"/>
  <c r="AL49" i="32"/>
  <c r="AL48" i="32"/>
  <c r="AL43" i="32"/>
  <c r="AL28" i="32"/>
  <c r="AL50" i="32"/>
  <c r="AL35" i="32"/>
  <c r="AL31" i="32"/>
  <c r="AR3" i="32"/>
  <c r="AR4" i="32"/>
  <c r="AR5" i="32"/>
  <c r="AR6" i="32"/>
  <c r="AR7" i="32"/>
  <c r="AR8" i="32"/>
  <c r="AR9" i="32"/>
  <c r="AR10" i="32"/>
  <c r="AR11" i="32"/>
  <c r="AR12" i="32"/>
  <c r="AR13" i="32"/>
  <c r="AR14" i="32"/>
  <c r="AR15" i="32"/>
  <c r="AR16" i="32"/>
  <c r="AR17" i="32"/>
  <c r="AR18" i="32"/>
  <c r="AR19" i="32"/>
  <c r="AR20" i="32"/>
  <c r="AR21" i="32"/>
  <c r="AR22" i="32"/>
  <c r="AR23" i="32"/>
  <c r="AR24" i="32"/>
  <c r="AR25" i="32"/>
  <c r="AR26" i="32"/>
  <c r="AR27" i="32"/>
  <c r="AR28" i="32"/>
  <c r="AR29" i="32"/>
  <c r="AR30" i="32"/>
  <c r="AR31" i="32"/>
  <c r="AR32" i="32"/>
  <c r="AR33" i="32"/>
  <c r="AR34" i="32"/>
  <c r="AR35" i="32"/>
  <c r="AR36" i="32"/>
  <c r="AR37" i="32"/>
  <c r="AR38" i="32"/>
  <c r="AR39" i="32"/>
  <c r="AR40" i="32"/>
  <c r="AR41" i="32"/>
  <c r="AR42" i="32"/>
  <c r="AR43" i="32"/>
  <c r="AR44" i="32"/>
  <c r="AR45" i="32"/>
  <c r="AR46" i="32"/>
  <c r="AR47" i="32"/>
  <c r="AR48" i="32"/>
  <c r="AR49" i="32"/>
  <c r="AR50" i="32"/>
  <c r="AR51" i="32"/>
  <c r="AR2" i="32"/>
  <c r="AL20" i="32"/>
  <c r="AL22" i="32"/>
  <c r="AL23" i="32"/>
  <c r="AL25" i="32"/>
  <c r="AL26" i="32"/>
  <c r="AL27" i="32"/>
  <c r="AL29" i="32"/>
  <c r="AL37" i="32"/>
  <c r="AL39" i="32"/>
  <c r="AP2" i="32"/>
  <c r="E2" i="1"/>
  <c r="L3" i="2" l="1"/>
  <c r="L4" i="2"/>
  <c r="L5" i="2"/>
  <c r="L6" i="2"/>
  <c r="L7" i="2"/>
  <c r="L8" i="2"/>
  <c r="L9" i="2"/>
  <c r="L10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L46" i="2"/>
  <c r="L47" i="2"/>
  <c r="L48" i="2"/>
  <c r="L49" i="2"/>
  <c r="L50" i="2"/>
  <c r="L51" i="2"/>
  <c r="L2" i="2"/>
  <c r="K3" i="2"/>
  <c r="K4" i="2"/>
  <c r="K5" i="2"/>
  <c r="K6" i="2"/>
  <c r="K7" i="2"/>
  <c r="K8" i="2"/>
  <c r="K9" i="2"/>
  <c r="K10" i="2"/>
  <c r="K11" i="2"/>
  <c r="K12" i="2"/>
  <c r="K13" i="2"/>
  <c r="K14" i="2"/>
  <c r="K15" i="2"/>
  <c r="K16" i="2"/>
  <c r="K17" i="2"/>
  <c r="K18" i="2"/>
  <c r="K19" i="2"/>
  <c r="K20" i="2"/>
  <c r="K21" i="2"/>
  <c r="K22" i="2"/>
  <c r="K23" i="2"/>
  <c r="K24" i="2"/>
  <c r="K25" i="2"/>
  <c r="K26" i="2"/>
  <c r="K27" i="2"/>
  <c r="K28" i="2"/>
  <c r="K29" i="2"/>
  <c r="K30" i="2"/>
  <c r="K31" i="2"/>
  <c r="K32" i="2"/>
  <c r="K33" i="2"/>
  <c r="K34" i="2"/>
  <c r="K35" i="2"/>
  <c r="K36" i="2"/>
  <c r="K37" i="2"/>
  <c r="K38" i="2"/>
  <c r="K39" i="2"/>
  <c r="K40" i="2"/>
  <c r="K41" i="2"/>
  <c r="K42" i="2"/>
  <c r="K43" i="2"/>
  <c r="K44" i="2"/>
  <c r="K45" i="2"/>
  <c r="K46" i="2"/>
  <c r="K47" i="2"/>
  <c r="K48" i="2"/>
  <c r="K49" i="2"/>
  <c r="K50" i="2"/>
  <c r="K51" i="2"/>
  <c r="K2" i="2"/>
  <c r="J3" i="2"/>
  <c r="J4" i="2"/>
  <c r="J5" i="2"/>
  <c r="J6" i="2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2" i="2"/>
  <c r="M6" i="27"/>
  <c r="M5" i="27"/>
  <c r="M4" i="27"/>
  <c r="M3" i="27"/>
  <c r="M23" i="27"/>
  <c r="M22" i="27"/>
  <c r="M21" i="27"/>
  <c r="M20" i="27"/>
  <c r="M19" i="27"/>
  <c r="M18" i="27"/>
  <c r="M17" i="27"/>
  <c r="M16" i="27"/>
  <c r="M15" i="27"/>
  <c r="M14" i="27"/>
  <c r="M13" i="27"/>
  <c r="M12" i="27"/>
  <c r="M11" i="27"/>
  <c r="M10" i="27"/>
  <c r="M9" i="27"/>
  <c r="M8" i="27"/>
  <c r="M7" i="27"/>
  <c r="M31" i="27"/>
  <c r="C31" i="27"/>
  <c r="M30" i="27"/>
  <c r="C30" i="27"/>
  <c r="M29" i="27"/>
  <c r="C29" i="27"/>
  <c r="M28" i="27"/>
  <c r="C28" i="27"/>
  <c r="M27" i="27"/>
  <c r="C27" i="27"/>
  <c r="M26" i="27"/>
  <c r="C26" i="27"/>
  <c r="M25" i="27"/>
  <c r="C25" i="27"/>
  <c r="M24" i="27"/>
  <c r="C24" i="27"/>
  <c r="C23" i="27"/>
  <c r="C22" i="27"/>
  <c r="C21" i="27"/>
  <c r="C20" i="27"/>
  <c r="C19" i="27"/>
  <c r="C18" i="27"/>
  <c r="C17" i="27"/>
  <c r="C16" i="27"/>
  <c r="C15" i="27"/>
  <c r="C14" i="27"/>
  <c r="C13" i="27"/>
  <c r="C12" i="27"/>
  <c r="C11" i="27"/>
  <c r="C10" i="27"/>
  <c r="C9" i="27"/>
  <c r="C8" i="27"/>
  <c r="C7" i="27"/>
  <c r="C6" i="27"/>
  <c r="C5" i="27"/>
  <c r="C4" i="27"/>
  <c r="C3" i="27"/>
  <c r="L32" i="25"/>
  <c r="L31" i="25"/>
  <c r="L30" i="25"/>
  <c r="L29" i="25"/>
  <c r="L28" i="25"/>
  <c r="L27" i="25"/>
  <c r="L26" i="25"/>
  <c r="L25" i="25"/>
  <c r="L24" i="25"/>
  <c r="L23" i="25"/>
  <c r="L22" i="25"/>
  <c r="L21" i="25"/>
  <c r="L20" i="25"/>
  <c r="L19" i="25"/>
  <c r="L18" i="25"/>
  <c r="L17" i="25"/>
  <c r="L16" i="25"/>
  <c r="L15" i="25"/>
  <c r="L14" i="25"/>
  <c r="L13" i="25"/>
  <c r="L12" i="25"/>
  <c r="L11" i="25"/>
  <c r="L10" i="25"/>
  <c r="L9" i="25"/>
  <c r="L8" i="25"/>
  <c r="L7" i="25"/>
  <c r="L6" i="25"/>
  <c r="L5" i="25"/>
  <c r="L4" i="25"/>
  <c r="L3" i="25"/>
  <c r="F21" i="24"/>
  <c r="F20" i="24"/>
  <c r="F19" i="24"/>
  <c r="F18" i="24"/>
  <c r="F17" i="24"/>
  <c r="F16" i="24"/>
  <c r="F15" i="24"/>
  <c r="F14" i="24"/>
  <c r="F13" i="24"/>
  <c r="F12" i="24"/>
  <c r="F11" i="24"/>
  <c r="F10" i="24"/>
  <c r="F9" i="24"/>
  <c r="F8" i="24"/>
  <c r="F7" i="24"/>
  <c r="F6" i="24"/>
  <c r="F5" i="24"/>
  <c r="F4" i="24"/>
  <c r="F3" i="24"/>
  <c r="F2" i="24"/>
  <c r="L54" i="22"/>
  <c r="H54" i="22"/>
  <c r="G54" i="22"/>
  <c r="O54" i="22" s="1"/>
  <c r="O53" i="22"/>
  <c r="G53" i="22"/>
  <c r="N52" i="22"/>
  <c r="M52" i="22"/>
  <c r="L52" i="22"/>
  <c r="J52" i="22"/>
  <c r="I52" i="22"/>
  <c r="H52" i="22"/>
  <c r="G52" i="22"/>
  <c r="O52" i="22" s="1"/>
  <c r="O51" i="22"/>
  <c r="M51" i="22"/>
  <c r="K51" i="22"/>
  <c r="I51" i="22"/>
  <c r="H51" i="22"/>
  <c r="G51" i="22"/>
  <c r="O50" i="22"/>
  <c r="N50" i="22"/>
  <c r="K50" i="22"/>
  <c r="J50" i="22"/>
  <c r="H50" i="22"/>
  <c r="G50" i="22"/>
  <c r="O49" i="22"/>
  <c r="N49" i="22"/>
  <c r="K49" i="22"/>
  <c r="J49" i="22"/>
  <c r="I49" i="22"/>
  <c r="G49" i="22"/>
  <c r="N48" i="22"/>
  <c r="M48" i="22"/>
  <c r="J48" i="22"/>
  <c r="I48" i="22"/>
  <c r="H48" i="22"/>
  <c r="G48" i="22"/>
  <c r="O48" i="22" s="1"/>
  <c r="K47" i="22"/>
  <c r="H47" i="22"/>
  <c r="G47" i="22"/>
  <c r="G46" i="22"/>
  <c r="M45" i="22"/>
  <c r="K45" i="22"/>
  <c r="I45" i="22"/>
  <c r="G45" i="22"/>
  <c r="N44" i="22"/>
  <c r="M44" i="22"/>
  <c r="J44" i="22"/>
  <c r="I44" i="22"/>
  <c r="H44" i="22"/>
  <c r="G44" i="22"/>
  <c r="O44" i="22" s="1"/>
  <c r="O43" i="22"/>
  <c r="M43" i="22"/>
  <c r="K43" i="22"/>
  <c r="I43" i="22"/>
  <c r="H43" i="22"/>
  <c r="G43" i="22"/>
  <c r="O42" i="22"/>
  <c r="N42" i="22"/>
  <c r="K42" i="22"/>
  <c r="J42" i="22"/>
  <c r="H42" i="22"/>
  <c r="G42" i="22"/>
  <c r="O41" i="22"/>
  <c r="N41" i="22"/>
  <c r="K41" i="22"/>
  <c r="J41" i="22"/>
  <c r="I41" i="22"/>
  <c r="G41" i="22"/>
  <c r="N40" i="22"/>
  <c r="M40" i="22"/>
  <c r="J40" i="22"/>
  <c r="I40" i="22"/>
  <c r="H40" i="22"/>
  <c r="G40" i="22"/>
  <c r="O40" i="22" s="1"/>
  <c r="K39" i="22"/>
  <c r="H39" i="22"/>
  <c r="G39" i="22"/>
  <c r="G38" i="22"/>
  <c r="M37" i="22"/>
  <c r="K37" i="22"/>
  <c r="I37" i="22"/>
  <c r="G37" i="22"/>
  <c r="N36" i="22"/>
  <c r="M36" i="22"/>
  <c r="J36" i="22"/>
  <c r="I36" i="22"/>
  <c r="H36" i="22"/>
  <c r="G36" i="22"/>
  <c r="O36" i="22" s="1"/>
  <c r="O35" i="22"/>
  <c r="K35" i="22"/>
  <c r="I35" i="22"/>
  <c r="H35" i="22"/>
  <c r="G35" i="22"/>
  <c r="O34" i="22"/>
  <c r="N34" i="22"/>
  <c r="K34" i="22"/>
  <c r="J34" i="22"/>
  <c r="H34" i="22"/>
  <c r="G34" i="22"/>
  <c r="O33" i="22"/>
  <c r="N33" i="22"/>
  <c r="K33" i="22"/>
  <c r="J33" i="22"/>
  <c r="I33" i="22"/>
  <c r="G33" i="22"/>
  <c r="N32" i="22"/>
  <c r="M32" i="22"/>
  <c r="J32" i="22"/>
  <c r="I32" i="22"/>
  <c r="H32" i="22"/>
  <c r="G32" i="22"/>
  <c r="O32" i="22" s="1"/>
  <c r="K31" i="22"/>
  <c r="H31" i="22"/>
  <c r="G31" i="22"/>
  <c r="H30" i="22"/>
  <c r="G30" i="22"/>
  <c r="K29" i="22"/>
  <c r="I29" i="22"/>
  <c r="G29" i="22"/>
  <c r="N28" i="22"/>
  <c r="M28" i="22"/>
  <c r="J28" i="22"/>
  <c r="I28" i="22"/>
  <c r="H28" i="22"/>
  <c r="G28" i="22"/>
  <c r="O28" i="22" s="1"/>
  <c r="O27" i="22"/>
  <c r="M27" i="22"/>
  <c r="K27" i="22"/>
  <c r="I27" i="22"/>
  <c r="H27" i="22"/>
  <c r="G27" i="22"/>
  <c r="O26" i="22"/>
  <c r="N26" i="22"/>
  <c r="K26" i="22"/>
  <c r="J26" i="22"/>
  <c r="H26" i="22"/>
  <c r="G26" i="22"/>
  <c r="O25" i="22"/>
  <c r="N25" i="22"/>
  <c r="K25" i="22"/>
  <c r="J25" i="22"/>
  <c r="I25" i="22"/>
  <c r="G25" i="22"/>
  <c r="N24" i="22"/>
  <c r="M24" i="22"/>
  <c r="J24" i="22"/>
  <c r="I24" i="22"/>
  <c r="H24" i="22"/>
  <c r="G24" i="22"/>
  <c r="O24" i="22" s="1"/>
  <c r="G23" i="22"/>
  <c r="K22" i="22"/>
  <c r="H22" i="22"/>
  <c r="G22" i="22"/>
  <c r="L22" i="22" s="1"/>
  <c r="G21" i="22"/>
  <c r="G20" i="22"/>
  <c r="N19" i="22"/>
  <c r="M19" i="22"/>
  <c r="J19" i="22"/>
  <c r="I19" i="22"/>
  <c r="H19" i="22"/>
  <c r="G19" i="22"/>
  <c r="O19" i="22" s="1"/>
  <c r="O18" i="22"/>
  <c r="M18" i="22"/>
  <c r="I18" i="22"/>
  <c r="H18" i="22"/>
  <c r="G18" i="22"/>
  <c r="K18" i="22" s="1"/>
  <c r="O17" i="22"/>
  <c r="N17" i="22"/>
  <c r="J17" i="22"/>
  <c r="H17" i="22"/>
  <c r="G17" i="22"/>
  <c r="K17" i="22" s="1"/>
  <c r="O16" i="22"/>
  <c r="N16" i="22"/>
  <c r="K16" i="22"/>
  <c r="J16" i="22"/>
  <c r="I16" i="22"/>
  <c r="G16" i="22"/>
  <c r="N15" i="22"/>
  <c r="M15" i="22"/>
  <c r="J15" i="22"/>
  <c r="I15" i="22"/>
  <c r="H15" i="22"/>
  <c r="G15" i="22"/>
  <c r="O15" i="22" s="1"/>
  <c r="G14" i="22"/>
  <c r="G13" i="22"/>
  <c r="G12" i="22"/>
  <c r="N11" i="22"/>
  <c r="M11" i="22"/>
  <c r="J11" i="22"/>
  <c r="I11" i="22"/>
  <c r="H11" i="22"/>
  <c r="G11" i="22"/>
  <c r="O11" i="22" s="1"/>
  <c r="O10" i="22"/>
  <c r="I10" i="22"/>
  <c r="H10" i="22"/>
  <c r="G10" i="22"/>
  <c r="K10" i="22" s="1"/>
  <c r="O9" i="22"/>
  <c r="N9" i="22"/>
  <c r="J9" i="22"/>
  <c r="H9" i="22"/>
  <c r="G9" i="22"/>
  <c r="K9" i="22" s="1"/>
  <c r="O8" i="22"/>
  <c r="N8" i="22"/>
  <c r="J8" i="22"/>
  <c r="I8" i="22"/>
  <c r="G8" i="22"/>
  <c r="K8" i="22" s="1"/>
  <c r="N7" i="22"/>
  <c r="L7" i="22"/>
  <c r="J7" i="22"/>
  <c r="I7" i="22"/>
  <c r="H7" i="22"/>
  <c r="G7" i="22"/>
  <c r="O7" i="22" s="1"/>
  <c r="G6" i="22"/>
  <c r="B6" i="22"/>
  <c r="B7" i="22" s="1"/>
  <c r="B8" i="22" s="1"/>
  <c r="B9" i="22" s="1"/>
  <c r="B10" i="22" s="1"/>
  <c r="B11" i="22" s="1"/>
  <c r="B12" i="22" s="1"/>
  <c r="B13" i="22" s="1"/>
  <c r="B14" i="22" s="1"/>
  <c r="B15" i="22" s="1"/>
  <c r="B16" i="22" s="1"/>
  <c r="B17" i="22" s="1"/>
  <c r="B18" i="22" s="1"/>
  <c r="B19" i="22" s="1"/>
  <c r="B20" i="22" s="1"/>
  <c r="B21" i="22" s="1"/>
  <c r="B22" i="22" s="1"/>
  <c r="B23" i="22" s="1"/>
  <c r="B24" i="22" s="1"/>
  <c r="B25" i="22" s="1"/>
  <c r="B26" i="22" s="1"/>
  <c r="B27" i="22" s="1"/>
  <c r="B28" i="22" s="1"/>
  <c r="B29" i="22" s="1"/>
  <c r="B30" i="22" s="1"/>
  <c r="B31" i="22" s="1"/>
  <c r="B32" i="22" s="1"/>
  <c r="B33" i="22" s="1"/>
  <c r="B34" i="22" s="1"/>
  <c r="B35" i="22" s="1"/>
  <c r="B36" i="22" s="1"/>
  <c r="B37" i="22" s="1"/>
  <c r="B38" i="22" s="1"/>
  <c r="B39" i="22" s="1"/>
  <c r="B40" i="22" s="1"/>
  <c r="B41" i="22" s="1"/>
  <c r="B42" i="22" s="1"/>
  <c r="B43" i="22" s="1"/>
  <c r="B44" i="22" s="1"/>
  <c r="B45" i="22" s="1"/>
  <c r="B46" i="22" s="1"/>
  <c r="B47" i="22" s="1"/>
  <c r="B48" i="22" s="1"/>
  <c r="B49" i="22" s="1"/>
  <c r="B50" i="22" s="1"/>
  <c r="B51" i="22" s="1"/>
  <c r="B52" i="22" s="1"/>
  <c r="B53" i="22" s="1"/>
  <c r="B54" i="22" s="1"/>
  <c r="L5" i="22"/>
  <c r="I5" i="22"/>
  <c r="H5" i="22"/>
  <c r="G5" i="22"/>
  <c r="O5" i="22" s="1"/>
  <c r="G52" i="21"/>
  <c r="G51" i="21"/>
  <c r="G50" i="21"/>
  <c r="G49" i="21"/>
  <c r="G48" i="21"/>
  <c r="G47" i="21"/>
  <c r="G46" i="21"/>
  <c r="G45" i="21"/>
  <c r="G44" i="21"/>
  <c r="G43" i="21"/>
  <c r="G42" i="21"/>
  <c r="G41" i="21"/>
  <c r="G40" i="21"/>
  <c r="G39" i="21"/>
  <c r="G38" i="21"/>
  <c r="G37" i="21"/>
  <c r="G36" i="21"/>
  <c r="G35" i="21"/>
  <c r="G34" i="21"/>
  <c r="G33" i="21"/>
  <c r="G32" i="21"/>
  <c r="G31" i="21"/>
  <c r="G30" i="21"/>
  <c r="G29" i="21"/>
  <c r="G28" i="21"/>
  <c r="G27" i="21"/>
  <c r="G26" i="21"/>
  <c r="G25" i="21"/>
  <c r="G24" i="21"/>
  <c r="G23" i="21"/>
  <c r="G22" i="21"/>
  <c r="G21" i="21"/>
  <c r="G20" i="21"/>
  <c r="G19" i="21"/>
  <c r="G18" i="21"/>
  <c r="G17" i="21"/>
  <c r="G16" i="21"/>
  <c r="G15" i="21"/>
  <c r="G14" i="21"/>
  <c r="G13" i="21"/>
  <c r="G12" i="21"/>
  <c r="G11" i="21"/>
  <c r="G10" i="21"/>
  <c r="G9" i="21"/>
  <c r="G8" i="21"/>
  <c r="G7" i="21"/>
  <c r="G6" i="21"/>
  <c r="G5" i="21"/>
  <c r="G4" i="21"/>
  <c r="G3" i="21"/>
  <c r="T51" i="20"/>
  <c r="N51" i="20"/>
  <c r="O51" i="20" s="1"/>
  <c r="G51" i="20"/>
  <c r="T50" i="20"/>
  <c r="N50" i="20" s="1"/>
  <c r="O50" i="20" s="1"/>
  <c r="G50" i="20"/>
  <c r="T49" i="20"/>
  <c r="N49" i="20" s="1"/>
  <c r="O49" i="20" s="1"/>
  <c r="G49" i="20"/>
  <c r="T48" i="20"/>
  <c r="N48" i="20" s="1"/>
  <c r="O48" i="20" s="1"/>
  <c r="G48" i="20"/>
  <c r="T47" i="20"/>
  <c r="N47" i="20"/>
  <c r="O47" i="20" s="1"/>
  <c r="G47" i="20"/>
  <c r="T46" i="20"/>
  <c r="N46" i="20" s="1"/>
  <c r="O46" i="20" s="1"/>
  <c r="G46" i="20"/>
  <c r="T45" i="20"/>
  <c r="N45" i="20" s="1"/>
  <c r="O45" i="20" s="1"/>
  <c r="G45" i="20"/>
  <c r="T44" i="20"/>
  <c r="N44" i="20" s="1"/>
  <c r="O44" i="20" s="1"/>
  <c r="AC44" i="20" s="1"/>
  <c r="G44" i="20"/>
  <c r="T43" i="20"/>
  <c r="N43" i="20" s="1"/>
  <c r="O43" i="20" s="1"/>
  <c r="G43" i="20"/>
  <c r="T42" i="20"/>
  <c r="N42" i="20" s="1"/>
  <c r="O42" i="20" s="1"/>
  <c r="G42" i="20"/>
  <c r="T41" i="20"/>
  <c r="N41" i="20" s="1"/>
  <c r="O41" i="20" s="1"/>
  <c r="G41" i="20"/>
  <c r="T40" i="20"/>
  <c r="N40" i="20" s="1"/>
  <c r="O40" i="20" s="1"/>
  <c r="G40" i="20"/>
  <c r="T39" i="20"/>
  <c r="N39" i="20" s="1"/>
  <c r="O39" i="20" s="1"/>
  <c r="AB39" i="20" s="1"/>
  <c r="G39" i="20"/>
  <c r="T38" i="20"/>
  <c r="N38" i="20" s="1"/>
  <c r="O38" i="20" s="1"/>
  <c r="G38" i="20"/>
  <c r="T37" i="20"/>
  <c r="N37" i="20" s="1"/>
  <c r="O37" i="20" s="1"/>
  <c r="G37" i="20"/>
  <c r="T36" i="20"/>
  <c r="N36" i="20" s="1"/>
  <c r="O36" i="20" s="1"/>
  <c r="G36" i="20"/>
  <c r="T35" i="20"/>
  <c r="N35" i="20" s="1"/>
  <c r="O35" i="20" s="1"/>
  <c r="G35" i="20"/>
  <c r="T34" i="20"/>
  <c r="N34" i="20" s="1"/>
  <c r="O34" i="20" s="1"/>
  <c r="G34" i="20"/>
  <c r="T33" i="20"/>
  <c r="N33" i="20"/>
  <c r="O33" i="20" s="1"/>
  <c r="AC33" i="20" s="1"/>
  <c r="G33" i="20"/>
  <c r="T32" i="20"/>
  <c r="N32" i="20" s="1"/>
  <c r="O32" i="20" s="1"/>
  <c r="G32" i="20"/>
  <c r="T31" i="20"/>
  <c r="N31" i="20" s="1"/>
  <c r="O31" i="20" s="1"/>
  <c r="AA31" i="20" s="1"/>
  <c r="G31" i="20"/>
  <c r="T30" i="20"/>
  <c r="N30" i="20" s="1"/>
  <c r="O30" i="20" s="1"/>
  <c r="G30" i="20"/>
  <c r="T29" i="20"/>
  <c r="N29" i="20" s="1"/>
  <c r="O29" i="20" s="1"/>
  <c r="G29" i="20"/>
  <c r="T28" i="20"/>
  <c r="N28" i="20" s="1"/>
  <c r="O28" i="20" s="1"/>
  <c r="AC28" i="20" s="1"/>
  <c r="G28" i="20"/>
  <c r="T27" i="20"/>
  <c r="N27" i="20" s="1"/>
  <c r="O27" i="20" s="1"/>
  <c r="G27" i="20"/>
  <c r="T26" i="20"/>
  <c r="N26" i="20" s="1"/>
  <c r="O26" i="20" s="1"/>
  <c r="G26" i="20"/>
  <c r="T25" i="20"/>
  <c r="N25" i="20" s="1"/>
  <c r="O25" i="20" s="1"/>
  <c r="AC25" i="20" s="1"/>
  <c r="G25" i="20"/>
  <c r="T24" i="20"/>
  <c r="N24" i="20" s="1"/>
  <c r="O24" i="20" s="1"/>
  <c r="G24" i="20"/>
  <c r="T23" i="20"/>
  <c r="N23" i="20" s="1"/>
  <c r="O23" i="20" s="1"/>
  <c r="G23" i="20"/>
  <c r="T22" i="20"/>
  <c r="N22" i="20" s="1"/>
  <c r="O22" i="20" s="1"/>
  <c r="AB22" i="20" s="1"/>
  <c r="G22" i="20"/>
  <c r="T21" i="20"/>
  <c r="N21" i="20" s="1"/>
  <c r="O21" i="20" s="1"/>
  <c r="G21" i="20"/>
  <c r="T20" i="20"/>
  <c r="N20" i="20" s="1"/>
  <c r="O20" i="20" s="1"/>
  <c r="G20" i="20"/>
  <c r="T19" i="20"/>
  <c r="N19" i="20" s="1"/>
  <c r="O19" i="20" s="1"/>
  <c r="G19" i="20"/>
  <c r="T18" i="20"/>
  <c r="N18" i="20" s="1"/>
  <c r="O18" i="20" s="1"/>
  <c r="G18" i="20"/>
  <c r="T17" i="20"/>
  <c r="N17" i="20" s="1"/>
  <c r="O17" i="20" s="1"/>
  <c r="AC17" i="20" s="1"/>
  <c r="G17" i="20"/>
  <c r="T16" i="20"/>
  <c r="N16" i="20" s="1"/>
  <c r="O16" i="20" s="1"/>
  <c r="G16" i="20"/>
  <c r="T15" i="20"/>
  <c r="N15" i="20" s="1"/>
  <c r="O15" i="20" s="1"/>
  <c r="G15" i="20"/>
  <c r="T14" i="20"/>
  <c r="N14" i="20" s="1"/>
  <c r="O14" i="20" s="1"/>
  <c r="G14" i="20"/>
  <c r="T13" i="20"/>
  <c r="N13" i="20" s="1"/>
  <c r="O13" i="20" s="1"/>
  <c r="G13" i="20"/>
  <c r="T12" i="20"/>
  <c r="N12" i="20"/>
  <c r="O12" i="20" s="1"/>
  <c r="AA12" i="20" s="1"/>
  <c r="G12" i="20"/>
  <c r="T11" i="20"/>
  <c r="N11" i="20"/>
  <c r="O11" i="20" s="1"/>
  <c r="G11" i="20"/>
  <c r="T10" i="20"/>
  <c r="N10" i="20" s="1"/>
  <c r="O10" i="20" s="1"/>
  <c r="G10" i="20"/>
  <c r="T9" i="20"/>
  <c r="N9" i="20"/>
  <c r="O9" i="20" s="1"/>
  <c r="G9" i="20"/>
  <c r="T8" i="20"/>
  <c r="N8" i="20"/>
  <c r="O8" i="20" s="1"/>
  <c r="G8" i="20"/>
  <c r="T7" i="20"/>
  <c r="N7" i="20" s="1"/>
  <c r="O7" i="20" s="1"/>
  <c r="G7" i="20"/>
  <c r="T6" i="20"/>
  <c r="N6" i="20" s="1"/>
  <c r="O6" i="20" s="1"/>
  <c r="G6" i="20"/>
  <c r="T5" i="20"/>
  <c r="N5" i="20" s="1"/>
  <c r="O5" i="20" s="1"/>
  <c r="AA5" i="20" s="1"/>
  <c r="G5" i="20"/>
  <c r="T4" i="20"/>
  <c r="N4" i="20" s="1"/>
  <c r="O4" i="20" s="1"/>
  <c r="G4" i="20"/>
  <c r="T3" i="20"/>
  <c r="N3" i="20" s="1"/>
  <c r="O3" i="20" s="1"/>
  <c r="G3" i="20"/>
  <c r="T2" i="20"/>
  <c r="N2" i="20" s="1"/>
  <c r="O2" i="20" s="1"/>
  <c r="G2" i="20"/>
  <c r="AB48" i="20" l="1"/>
  <c r="AA48" i="20"/>
  <c r="AB20" i="20"/>
  <c r="AA20" i="20"/>
  <c r="AB14" i="20"/>
  <c r="AA14" i="20"/>
  <c r="AA15" i="20"/>
  <c r="AB15" i="20"/>
  <c r="AC9" i="20"/>
  <c r="AA9" i="20"/>
  <c r="AC38" i="20"/>
  <c r="AA38" i="20"/>
  <c r="AC40" i="20"/>
  <c r="AA40" i="20"/>
  <c r="AB30" i="20"/>
  <c r="AA30" i="20"/>
  <c r="AB36" i="20"/>
  <c r="AA36" i="20"/>
  <c r="AA25" i="20"/>
  <c r="AB31" i="20"/>
  <c r="AD31" i="20" s="1"/>
  <c r="D34" i="22" s="1"/>
  <c r="L34" i="22" s="1"/>
  <c r="AA35" i="20"/>
  <c r="AC35" i="20"/>
  <c r="AB35" i="20"/>
  <c r="AB3" i="20"/>
  <c r="AA3" i="20"/>
  <c r="AC3" i="20"/>
  <c r="AC29" i="20"/>
  <c r="AB29" i="20"/>
  <c r="AA29" i="20"/>
  <c r="AA45" i="20"/>
  <c r="AC45" i="20"/>
  <c r="AB45" i="20"/>
  <c r="AC13" i="20"/>
  <c r="AB13" i="20"/>
  <c r="AA13" i="20"/>
  <c r="AB26" i="20"/>
  <c r="AA26" i="20"/>
  <c r="AC26" i="20"/>
  <c r="AB50" i="20"/>
  <c r="AA50" i="20"/>
  <c r="AC50" i="20"/>
  <c r="AB7" i="20"/>
  <c r="AC7" i="20"/>
  <c r="AA7" i="20"/>
  <c r="AA11" i="20"/>
  <c r="AB11" i="20"/>
  <c r="AC11" i="20"/>
  <c r="AB18" i="20"/>
  <c r="AC18" i="20"/>
  <c r="AA18" i="20"/>
  <c r="AC24" i="20"/>
  <c r="AB24" i="20"/>
  <c r="AA24" i="20"/>
  <c r="AC21" i="20"/>
  <c r="AA21" i="20"/>
  <c r="AB21" i="20"/>
  <c r="AA27" i="20"/>
  <c r="AB27" i="20"/>
  <c r="AC27" i="20"/>
  <c r="AB34" i="20"/>
  <c r="AC34" i="20"/>
  <c r="AA34" i="20"/>
  <c r="AC43" i="20"/>
  <c r="AA43" i="20"/>
  <c r="AB43" i="20"/>
  <c r="AA32" i="20"/>
  <c r="AC32" i="20"/>
  <c r="AB32" i="20"/>
  <c r="AB42" i="20"/>
  <c r="AA42" i="20"/>
  <c r="AC42" i="20"/>
  <c r="AC2" i="20"/>
  <c r="AB2" i="20"/>
  <c r="AA2" i="20"/>
  <c r="AA4" i="20"/>
  <c r="AB4" i="20"/>
  <c r="AC4" i="20"/>
  <c r="AC6" i="20"/>
  <c r="AB6" i="20"/>
  <c r="AA6" i="20"/>
  <c r="AA8" i="20"/>
  <c r="AB8" i="20"/>
  <c r="AC8" i="20"/>
  <c r="AB10" i="20"/>
  <c r="AA10" i="20"/>
  <c r="AC10" i="20"/>
  <c r="AA16" i="20"/>
  <c r="AB16" i="20"/>
  <c r="AC16" i="20"/>
  <c r="AA19" i="20"/>
  <c r="AC19" i="20"/>
  <c r="AB19" i="20"/>
  <c r="AA23" i="20"/>
  <c r="AC23" i="20"/>
  <c r="AB23" i="20"/>
  <c r="AA37" i="20"/>
  <c r="AC37" i="20"/>
  <c r="AB37" i="20"/>
  <c r="AA41" i="20"/>
  <c r="AC41" i="20"/>
  <c r="AB46" i="20"/>
  <c r="AA46" i="20"/>
  <c r="AB5" i="20"/>
  <c r="AB9" i="20"/>
  <c r="AC14" i="20"/>
  <c r="AC15" i="20"/>
  <c r="AB25" i="20"/>
  <c r="AC30" i="20"/>
  <c r="AC31" i="20"/>
  <c r="AB44" i="20"/>
  <c r="AC51" i="20"/>
  <c r="AA51" i="20"/>
  <c r="AC47" i="20"/>
  <c r="AA47" i="20"/>
  <c r="AC20" i="20"/>
  <c r="AA22" i="20"/>
  <c r="AB38" i="20"/>
  <c r="AB40" i="20"/>
  <c r="AB41" i="20"/>
  <c r="AC46" i="20"/>
  <c r="AB47" i="20"/>
  <c r="AA49" i="20"/>
  <c r="AC49" i="20"/>
  <c r="AB49" i="20"/>
  <c r="AC12" i="20"/>
  <c r="AC39" i="20"/>
  <c r="AA39" i="20"/>
  <c r="AC5" i="20"/>
  <c r="AA17" i="20"/>
  <c r="AA28" i="20"/>
  <c r="AA33" i="20"/>
  <c r="AC36" i="20"/>
  <c r="AB12" i="20"/>
  <c r="AB17" i="20"/>
  <c r="AC22" i="20"/>
  <c r="AB28" i="20"/>
  <c r="AB33" i="20"/>
  <c r="AA44" i="20"/>
  <c r="AB51" i="20"/>
  <c r="AC48" i="20"/>
  <c r="AD48" i="20" s="1"/>
  <c r="D51" i="22" s="1"/>
  <c r="L51" i="22" s="1"/>
  <c r="N6" i="22"/>
  <c r="J6" i="22"/>
  <c r="L6" i="22"/>
  <c r="H12" i="22"/>
  <c r="M12" i="22"/>
  <c r="I13" i="22"/>
  <c r="L13" i="22"/>
  <c r="N14" i="22"/>
  <c r="J14" i="22"/>
  <c r="L14" i="22"/>
  <c r="H20" i="22"/>
  <c r="M20" i="22"/>
  <c r="H21" i="22"/>
  <c r="O21" i="22"/>
  <c r="J21" i="22"/>
  <c r="N21" i="22"/>
  <c r="N23" i="22"/>
  <c r="J23" i="22"/>
  <c r="O23" i="22"/>
  <c r="I23" i="22"/>
  <c r="M23" i="22"/>
  <c r="M38" i="22"/>
  <c r="I38" i="22"/>
  <c r="O38" i="22"/>
  <c r="J38" i="22"/>
  <c r="N38" i="22"/>
  <c r="J5" i="22"/>
  <c r="N5" i="22"/>
  <c r="H6" i="22"/>
  <c r="I12" i="22"/>
  <c r="N12" i="22"/>
  <c r="H13" i="22"/>
  <c r="N13" i="22"/>
  <c r="H14" i="22"/>
  <c r="I20" i="22"/>
  <c r="N20" i="22"/>
  <c r="I21" i="22"/>
  <c r="H23" i="22"/>
  <c r="L29" i="22"/>
  <c r="H29" i="22"/>
  <c r="O29" i="22"/>
  <c r="J29" i="22"/>
  <c r="N29" i="22"/>
  <c r="K30" i="22"/>
  <c r="N31" i="22"/>
  <c r="J31" i="22"/>
  <c r="O31" i="22"/>
  <c r="I31" i="22"/>
  <c r="M31" i="22"/>
  <c r="H38" i="22"/>
  <c r="M46" i="22"/>
  <c r="I46" i="22"/>
  <c r="O46" i="22"/>
  <c r="J46" i="22"/>
  <c r="N46" i="22"/>
  <c r="K5" i="22"/>
  <c r="I6" i="22"/>
  <c r="O6" i="22"/>
  <c r="H8" i="22"/>
  <c r="M8" i="22"/>
  <c r="M9" i="22"/>
  <c r="I9" i="22"/>
  <c r="N10" i="22"/>
  <c r="J10" i="22"/>
  <c r="L10" i="22"/>
  <c r="J12" i="22"/>
  <c r="O12" i="22"/>
  <c r="J13" i="22"/>
  <c r="O13" i="22"/>
  <c r="I14" i="22"/>
  <c r="O14" i="22"/>
  <c r="H16" i="22"/>
  <c r="M16" i="22"/>
  <c r="I17" i="22"/>
  <c r="L17" i="22"/>
  <c r="N18" i="22"/>
  <c r="J18" i="22"/>
  <c r="J20" i="22"/>
  <c r="O20" i="22"/>
  <c r="K21" i="22"/>
  <c r="I22" i="22"/>
  <c r="O22" i="22"/>
  <c r="J22" i="22"/>
  <c r="N22" i="22"/>
  <c r="K23" i="22"/>
  <c r="H37" i="22"/>
  <c r="O37" i="22"/>
  <c r="J37" i="22"/>
  <c r="N37" i="22"/>
  <c r="K38" i="22"/>
  <c r="N39" i="22"/>
  <c r="J39" i="22"/>
  <c r="O39" i="22"/>
  <c r="I39" i="22"/>
  <c r="M39" i="22"/>
  <c r="H46" i="22"/>
  <c r="K6" i="22"/>
  <c r="K12" i="22"/>
  <c r="K13" i="22"/>
  <c r="K14" i="22"/>
  <c r="K20" i="22"/>
  <c r="M21" i="22"/>
  <c r="M30" i="22"/>
  <c r="I30" i="22"/>
  <c r="O30" i="22"/>
  <c r="J30" i="22"/>
  <c r="N30" i="22"/>
  <c r="H45" i="22"/>
  <c r="O45" i="22"/>
  <c r="J45" i="22"/>
  <c r="N45" i="22"/>
  <c r="K46" i="22"/>
  <c r="N47" i="22"/>
  <c r="J47" i="22"/>
  <c r="O47" i="22"/>
  <c r="I47" i="22"/>
  <c r="M47" i="22"/>
  <c r="K7" i="22"/>
  <c r="K11" i="22"/>
  <c r="K15" i="22"/>
  <c r="K19" i="22"/>
  <c r="H25" i="22"/>
  <c r="M25" i="22"/>
  <c r="M26" i="22"/>
  <c r="I26" i="22"/>
  <c r="N27" i="22"/>
  <c r="J27" i="22"/>
  <c r="H33" i="22"/>
  <c r="M33" i="22"/>
  <c r="M34" i="22"/>
  <c r="I34" i="22"/>
  <c r="N35" i="22"/>
  <c r="J35" i="22"/>
  <c r="L35" i="22"/>
  <c r="H41" i="22"/>
  <c r="M41" i="22"/>
  <c r="M42" i="22"/>
  <c r="I42" i="22"/>
  <c r="N43" i="22"/>
  <c r="J43" i="22"/>
  <c r="H49" i="22"/>
  <c r="M49" i="22"/>
  <c r="M50" i="22"/>
  <c r="I50" i="22"/>
  <c r="N51" i="22"/>
  <c r="J51" i="22"/>
  <c r="N53" i="22"/>
  <c r="J53" i="22"/>
  <c r="M53" i="22"/>
  <c r="I53" i="22"/>
  <c r="L53" i="22"/>
  <c r="H53" i="22"/>
  <c r="K24" i="22"/>
  <c r="K28" i="22"/>
  <c r="K32" i="22"/>
  <c r="K36" i="22"/>
  <c r="K40" i="22"/>
  <c r="K44" i="22"/>
  <c r="K48" i="22"/>
  <c r="I54" i="22"/>
  <c r="M54" i="22"/>
  <c r="J54" i="22"/>
  <c r="N54" i="22"/>
  <c r="AD30" i="20" l="1"/>
  <c r="D33" i="22" s="1"/>
  <c r="L33" i="22" s="1"/>
  <c r="AD25" i="20"/>
  <c r="D28" i="22" s="1"/>
  <c r="L28" i="22" s="1"/>
  <c r="AD38" i="20"/>
  <c r="D41" i="22" s="1"/>
  <c r="L41" i="22" s="1"/>
  <c r="AD20" i="20"/>
  <c r="D23" i="22" s="1"/>
  <c r="L23" i="22" s="1"/>
  <c r="AD47" i="20"/>
  <c r="D50" i="22" s="1"/>
  <c r="L50" i="22" s="1"/>
  <c r="AD15" i="20"/>
  <c r="D18" i="22" s="1"/>
  <c r="L18" i="22" s="1"/>
  <c r="AD21" i="20"/>
  <c r="D24" i="22" s="1"/>
  <c r="L24" i="22" s="1"/>
  <c r="AD18" i="20"/>
  <c r="D21" i="22" s="1"/>
  <c r="L21" i="22" s="1"/>
  <c r="AD40" i="20"/>
  <c r="D43" i="22" s="1"/>
  <c r="L43" i="22" s="1"/>
  <c r="AD9" i="20"/>
  <c r="D12" i="22" s="1"/>
  <c r="L12" i="22" s="1"/>
  <c r="AD14" i="20"/>
  <c r="D17" i="22" s="1"/>
  <c r="M17" i="22" s="1"/>
  <c r="AD39" i="20"/>
  <c r="D42" i="22" s="1"/>
  <c r="L42" i="22" s="1"/>
  <c r="AD4" i="20"/>
  <c r="D7" i="22" s="1"/>
  <c r="M7" i="22" s="1"/>
  <c r="AD24" i="20"/>
  <c r="D27" i="22" s="1"/>
  <c r="L27" i="22" s="1"/>
  <c r="AD29" i="20"/>
  <c r="D32" i="22" s="1"/>
  <c r="L32" i="22" s="1"/>
  <c r="AD46" i="20"/>
  <c r="D49" i="22" s="1"/>
  <c r="L49" i="22" s="1"/>
  <c r="AD12" i="20"/>
  <c r="D15" i="22" s="1"/>
  <c r="L15" i="22" s="1"/>
  <c r="AD28" i="20"/>
  <c r="D31" i="22" s="1"/>
  <c r="L31" i="22" s="1"/>
  <c r="AD17" i="20"/>
  <c r="D20" i="22" s="1"/>
  <c r="L20" i="22" s="1"/>
  <c r="AD49" i="20"/>
  <c r="D52" i="22" s="1"/>
  <c r="K52" i="22" s="1"/>
  <c r="AD33" i="20"/>
  <c r="D36" i="22" s="1"/>
  <c r="L36" i="22" s="1"/>
  <c r="AD22" i="20"/>
  <c r="D25" i="22" s="1"/>
  <c r="L25" i="22" s="1"/>
  <c r="AD16" i="20"/>
  <c r="D19" i="22" s="1"/>
  <c r="L19" i="22" s="1"/>
  <c r="AD6" i="20"/>
  <c r="D9" i="22" s="1"/>
  <c r="L9" i="22" s="1"/>
  <c r="AD7" i="20"/>
  <c r="D10" i="22" s="1"/>
  <c r="M10" i="22" s="1"/>
  <c r="AD50" i="20"/>
  <c r="D53" i="22" s="1"/>
  <c r="K53" i="22" s="1"/>
  <c r="AD45" i="20"/>
  <c r="D48" i="22" s="1"/>
  <c r="L48" i="22" s="1"/>
  <c r="AD11" i="20"/>
  <c r="D14" i="22" s="1"/>
  <c r="M14" i="22" s="1"/>
  <c r="AD26" i="20"/>
  <c r="D29" i="22" s="1"/>
  <c r="M29" i="22" s="1"/>
  <c r="AD3" i="20"/>
  <c r="D6" i="22" s="1"/>
  <c r="M6" i="22" s="1"/>
  <c r="AD41" i="20"/>
  <c r="D44" i="22" s="1"/>
  <c r="L44" i="22" s="1"/>
  <c r="AD23" i="20"/>
  <c r="D26" i="22" s="1"/>
  <c r="L26" i="22" s="1"/>
  <c r="AD5" i="20"/>
  <c r="D8" i="22" s="1"/>
  <c r="L8" i="22" s="1"/>
  <c r="AD51" i="20"/>
  <c r="D54" i="22" s="1"/>
  <c r="K54" i="22" s="1"/>
  <c r="AD36" i="20"/>
  <c r="D39" i="22" s="1"/>
  <c r="L39" i="22" s="1"/>
  <c r="AD43" i="20"/>
  <c r="D46" i="22" s="1"/>
  <c r="L46" i="22" s="1"/>
  <c r="O3" i="22"/>
  <c r="AD44" i="20"/>
  <c r="D47" i="22" s="1"/>
  <c r="L47" i="22" s="1"/>
  <c r="AD19" i="20"/>
  <c r="D22" i="22" s="1"/>
  <c r="M22" i="22" s="1"/>
  <c r="AD13" i="20"/>
  <c r="D16" i="22" s="1"/>
  <c r="L16" i="22" s="1"/>
  <c r="I3" i="22"/>
  <c r="H3" i="22"/>
  <c r="AD37" i="20"/>
  <c r="D40" i="22" s="1"/>
  <c r="L40" i="22" s="1"/>
  <c r="AD10" i="20"/>
  <c r="D13" i="22" s="1"/>
  <c r="M13" i="22" s="1"/>
  <c r="AD8" i="20"/>
  <c r="D11" i="22" s="1"/>
  <c r="L11" i="22" s="1"/>
  <c r="AD2" i="20"/>
  <c r="D5" i="22" s="1"/>
  <c r="M5" i="22" s="1"/>
  <c r="AD42" i="20"/>
  <c r="D45" i="22" s="1"/>
  <c r="L45" i="22" s="1"/>
  <c r="AD32" i="20"/>
  <c r="D35" i="22" s="1"/>
  <c r="M35" i="22" s="1"/>
  <c r="AD34" i="20"/>
  <c r="D37" i="22" s="1"/>
  <c r="L37" i="22" s="1"/>
  <c r="AD27" i="20"/>
  <c r="D30" i="22" s="1"/>
  <c r="L30" i="22" s="1"/>
  <c r="AD35" i="20"/>
  <c r="D38" i="22" s="1"/>
  <c r="L38" i="22" s="1"/>
  <c r="N3" i="22"/>
  <c r="J3" i="22"/>
  <c r="K3" i="22"/>
  <c r="M3" i="22" l="1"/>
  <c r="L3" i="22"/>
  <c r="D4" i="10" l="1"/>
  <c r="D5" i="10"/>
  <c r="D6" i="10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3" i="10"/>
  <c r="C4" i="10"/>
  <c r="C5" i="10"/>
  <c r="C6" i="10"/>
  <c r="C7" i="10"/>
  <c r="C8" i="10"/>
  <c r="C9" i="10"/>
  <c r="C10" i="10"/>
  <c r="C11" i="10"/>
  <c r="C12" i="10"/>
  <c r="C13" i="10"/>
  <c r="C14" i="10"/>
  <c r="C15" i="10"/>
  <c r="C16" i="10"/>
  <c r="C17" i="10"/>
  <c r="C18" i="10"/>
  <c r="C19" i="10"/>
  <c r="C20" i="10"/>
  <c r="C21" i="10"/>
  <c r="C22" i="10"/>
  <c r="C23" i="10"/>
  <c r="C24" i="10"/>
  <c r="C25" i="10"/>
  <c r="C26" i="10"/>
  <c r="C27" i="10"/>
  <c r="C28" i="10"/>
  <c r="C29" i="10"/>
  <c r="C30" i="10"/>
  <c r="C31" i="10"/>
  <c r="C32" i="10"/>
  <c r="C33" i="10"/>
  <c r="C34" i="10"/>
  <c r="C35" i="10"/>
  <c r="C36" i="10"/>
  <c r="C37" i="10"/>
  <c r="C38" i="10"/>
  <c r="C39" i="10"/>
  <c r="C40" i="10"/>
  <c r="C41" i="10"/>
  <c r="C42" i="10"/>
  <c r="C43" i="10"/>
  <c r="C44" i="10"/>
  <c r="C45" i="10"/>
  <c r="C46" i="10"/>
  <c r="C47" i="10"/>
  <c r="C48" i="10"/>
  <c r="C49" i="10"/>
  <c r="C50" i="10"/>
  <c r="C51" i="10"/>
  <c r="C52" i="10"/>
  <c r="C3" i="10"/>
  <c r="D4" i="7"/>
  <c r="D5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3" i="7"/>
  <c r="C4" i="7"/>
  <c r="C5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3" i="7"/>
  <c r="I19" i="14"/>
  <c r="I20" i="14"/>
  <c r="I21" i="14"/>
  <c r="I22" i="14"/>
  <c r="I23" i="14"/>
  <c r="D4" i="8"/>
  <c r="D5" i="8"/>
  <c r="D6" i="8"/>
  <c r="D7" i="8"/>
  <c r="D8" i="8"/>
  <c r="D9" i="8"/>
  <c r="D10" i="8"/>
  <c r="D11" i="8"/>
  <c r="D12" i="8"/>
  <c r="D13" i="8"/>
  <c r="D14" i="8"/>
  <c r="D15" i="8"/>
  <c r="D16" i="8"/>
  <c r="D17" i="8"/>
  <c r="D18" i="8"/>
  <c r="D19" i="8"/>
  <c r="D20" i="8"/>
  <c r="D21" i="8"/>
  <c r="D22" i="8"/>
  <c r="D23" i="8"/>
  <c r="D24" i="8"/>
  <c r="D25" i="8"/>
  <c r="D26" i="8"/>
  <c r="D27" i="8"/>
  <c r="D28" i="8"/>
  <c r="D29" i="8"/>
  <c r="D30" i="8"/>
  <c r="D31" i="8"/>
  <c r="D32" i="8"/>
  <c r="D33" i="8"/>
  <c r="D34" i="8"/>
  <c r="D35" i="8"/>
  <c r="D36" i="8"/>
  <c r="D37" i="8"/>
  <c r="D38" i="8"/>
  <c r="D39" i="8"/>
  <c r="D40" i="8"/>
  <c r="D41" i="8"/>
  <c r="D42" i="8"/>
  <c r="D43" i="8"/>
  <c r="D44" i="8"/>
  <c r="D45" i="8"/>
  <c r="D46" i="8"/>
  <c r="D47" i="8"/>
  <c r="D48" i="8"/>
  <c r="D49" i="8"/>
  <c r="D50" i="8"/>
  <c r="D51" i="8"/>
  <c r="D52" i="8"/>
  <c r="D3" i="8"/>
  <c r="C4" i="8"/>
  <c r="C5" i="8"/>
  <c r="C6" i="8"/>
  <c r="C7" i="8"/>
  <c r="C8" i="8"/>
  <c r="C9" i="8"/>
  <c r="C10" i="8"/>
  <c r="C11" i="8"/>
  <c r="C12" i="8"/>
  <c r="C1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33" i="8"/>
  <c r="C34" i="8"/>
  <c r="C35" i="8"/>
  <c r="C36" i="8"/>
  <c r="C37" i="8"/>
  <c r="C38" i="8"/>
  <c r="C39" i="8"/>
  <c r="C40" i="8"/>
  <c r="C41" i="8"/>
  <c r="C42" i="8"/>
  <c r="C43" i="8"/>
  <c r="C44" i="8"/>
  <c r="C45" i="8"/>
  <c r="C46" i="8"/>
  <c r="C47" i="8"/>
  <c r="C48" i="8"/>
  <c r="C49" i="8"/>
  <c r="C50" i="8"/>
  <c r="C51" i="8"/>
  <c r="C52" i="8"/>
  <c r="C3" i="8"/>
  <c r="D21" i="3"/>
  <c r="E21" i="3"/>
  <c r="D22" i="3"/>
  <c r="E22" i="3"/>
  <c r="D23" i="3"/>
  <c r="E23" i="3"/>
  <c r="D24" i="3"/>
  <c r="E24" i="3"/>
  <c r="D25" i="3"/>
  <c r="E25" i="3"/>
  <c r="D26" i="3"/>
  <c r="E26" i="3"/>
  <c r="D27" i="3"/>
  <c r="E27" i="3"/>
  <c r="D28" i="3"/>
  <c r="E28" i="3"/>
  <c r="D29" i="3"/>
  <c r="E29" i="3"/>
  <c r="D30" i="3"/>
  <c r="E30" i="3"/>
  <c r="D31" i="3"/>
  <c r="E31" i="3"/>
  <c r="D32" i="3"/>
  <c r="E32" i="3"/>
  <c r="D33" i="3"/>
  <c r="E33" i="3"/>
  <c r="D34" i="3"/>
  <c r="E34" i="3"/>
  <c r="D35" i="3"/>
  <c r="E35" i="3"/>
  <c r="D36" i="3"/>
  <c r="E36" i="3"/>
  <c r="D37" i="3"/>
  <c r="E37" i="3"/>
  <c r="D38" i="3"/>
  <c r="E38" i="3"/>
  <c r="D39" i="3"/>
  <c r="E39" i="3"/>
  <c r="D40" i="3"/>
  <c r="E40" i="3"/>
  <c r="D41" i="3"/>
  <c r="E41" i="3"/>
  <c r="D42" i="3"/>
  <c r="E42" i="3"/>
  <c r="D43" i="3"/>
  <c r="E43" i="3"/>
  <c r="D44" i="3"/>
  <c r="E44" i="3"/>
  <c r="D45" i="3"/>
  <c r="E45" i="3"/>
  <c r="D46" i="3"/>
  <c r="E46" i="3"/>
  <c r="D47" i="3"/>
  <c r="E47" i="3"/>
  <c r="D48" i="3"/>
  <c r="E48" i="3"/>
  <c r="D49" i="3"/>
  <c r="E49" i="3"/>
  <c r="D50" i="3"/>
  <c r="E50" i="3"/>
  <c r="D51" i="3"/>
  <c r="E51" i="3"/>
  <c r="D52" i="3"/>
  <c r="E52" i="3"/>
  <c r="G48" i="8" l="1"/>
  <c r="H48" i="8" s="1"/>
  <c r="G4" i="8"/>
  <c r="H4" i="8" s="1"/>
  <c r="G52" i="8"/>
  <c r="H52" i="8" s="1"/>
  <c r="G44" i="8"/>
  <c r="H44" i="8" s="1"/>
  <c r="G40" i="8"/>
  <c r="H40" i="8" s="1"/>
  <c r="G36" i="8"/>
  <c r="H36" i="8" s="1"/>
  <c r="G32" i="8"/>
  <c r="H32" i="8" s="1"/>
  <c r="G28" i="8"/>
  <c r="H28" i="8" s="1"/>
  <c r="G24" i="8"/>
  <c r="H24" i="8" s="1"/>
  <c r="G20" i="8"/>
  <c r="H20" i="8" s="1"/>
  <c r="G16" i="8"/>
  <c r="H16" i="8" s="1"/>
  <c r="G12" i="8"/>
  <c r="H12" i="8" s="1"/>
  <c r="G8" i="8"/>
  <c r="H8" i="8" s="1"/>
  <c r="G51" i="8"/>
  <c r="H51" i="8" s="1"/>
  <c r="G47" i="8"/>
  <c r="H47" i="8" s="1"/>
  <c r="G43" i="8"/>
  <c r="H43" i="8" s="1"/>
  <c r="G39" i="8"/>
  <c r="H39" i="8" s="1"/>
  <c r="G35" i="8"/>
  <c r="H35" i="8" s="1"/>
  <c r="G31" i="8"/>
  <c r="H31" i="8" s="1"/>
  <c r="G27" i="8"/>
  <c r="H27" i="8" s="1"/>
  <c r="G23" i="8"/>
  <c r="H23" i="8" s="1"/>
  <c r="G19" i="8"/>
  <c r="H19" i="8" s="1"/>
  <c r="G15" i="8"/>
  <c r="H15" i="8" s="1"/>
  <c r="G11" i="8"/>
  <c r="H11" i="8" s="1"/>
  <c r="G7" i="8"/>
  <c r="H7" i="8" s="1"/>
  <c r="G50" i="8"/>
  <c r="H50" i="8" s="1"/>
  <c r="G46" i="8"/>
  <c r="H46" i="8" s="1"/>
  <c r="G42" i="8"/>
  <c r="H42" i="8" s="1"/>
  <c r="G38" i="8"/>
  <c r="H38" i="8" s="1"/>
  <c r="G34" i="8"/>
  <c r="H34" i="8" s="1"/>
  <c r="G30" i="8"/>
  <c r="H30" i="8" s="1"/>
  <c r="G26" i="8"/>
  <c r="H26" i="8" s="1"/>
  <c r="G22" i="8"/>
  <c r="H22" i="8" s="1"/>
  <c r="G18" i="8"/>
  <c r="H18" i="8" s="1"/>
  <c r="G14" i="8"/>
  <c r="H14" i="8" s="1"/>
  <c r="G10" i="8"/>
  <c r="H10" i="8" s="1"/>
  <c r="G6" i="8"/>
  <c r="H6" i="8" s="1"/>
  <c r="G3" i="8"/>
  <c r="G49" i="8"/>
  <c r="H49" i="8" s="1"/>
  <c r="G45" i="8"/>
  <c r="H45" i="8" s="1"/>
  <c r="G41" i="8"/>
  <c r="H41" i="8" s="1"/>
  <c r="G37" i="8"/>
  <c r="H37" i="8" s="1"/>
  <c r="G33" i="8"/>
  <c r="H33" i="8" s="1"/>
  <c r="G29" i="8"/>
  <c r="H29" i="8" s="1"/>
  <c r="G25" i="8"/>
  <c r="H25" i="8" s="1"/>
  <c r="G21" i="8"/>
  <c r="H21" i="8" s="1"/>
  <c r="G17" i="8"/>
  <c r="H17" i="8" s="1"/>
  <c r="G13" i="8"/>
  <c r="H13" i="8" s="1"/>
  <c r="G9" i="8"/>
  <c r="H9" i="8" s="1"/>
  <c r="G5" i="8"/>
  <c r="H5" i="8" s="1"/>
  <c r="C2" i="1"/>
  <c r="D2" i="1" s="1"/>
  <c r="M2" i="1"/>
  <c r="R52" i="16"/>
  <c r="R51" i="16"/>
  <c r="R50" i="16"/>
  <c r="R49" i="16"/>
  <c r="R48" i="16"/>
  <c r="R47" i="16"/>
  <c r="R46" i="16"/>
  <c r="R45" i="16"/>
  <c r="R44" i="16"/>
  <c r="R43" i="16"/>
  <c r="R42" i="16"/>
  <c r="R41" i="16"/>
  <c r="R40" i="16"/>
  <c r="R39" i="16"/>
  <c r="R38" i="16"/>
  <c r="R37" i="16"/>
  <c r="R36" i="16"/>
  <c r="R35" i="16"/>
  <c r="R34" i="16"/>
  <c r="R33" i="16"/>
  <c r="R32" i="16"/>
  <c r="R31" i="16"/>
  <c r="R30" i="16"/>
  <c r="R29" i="16"/>
  <c r="R28" i="16"/>
  <c r="R27" i="16"/>
  <c r="R26" i="16"/>
  <c r="R25" i="16"/>
  <c r="R24" i="16"/>
  <c r="R23" i="16"/>
  <c r="R22" i="16"/>
  <c r="R21" i="16"/>
  <c r="R20" i="16"/>
  <c r="R19" i="16"/>
  <c r="R18" i="16"/>
  <c r="R17" i="16"/>
  <c r="R16" i="16"/>
  <c r="R15" i="16"/>
  <c r="R14" i="16"/>
  <c r="R13" i="16"/>
  <c r="R12" i="16"/>
  <c r="R11" i="16"/>
  <c r="R10" i="16"/>
  <c r="R9" i="16"/>
  <c r="R8" i="16"/>
  <c r="R7" i="16"/>
  <c r="R6" i="16"/>
  <c r="R5" i="16"/>
  <c r="R4" i="16"/>
  <c r="R3" i="16"/>
  <c r="R51" i="15"/>
  <c r="R50" i="15"/>
  <c r="R49" i="15"/>
  <c r="R48" i="15"/>
  <c r="R47" i="15"/>
  <c r="R46" i="15"/>
  <c r="R45" i="15"/>
  <c r="R44" i="15"/>
  <c r="R43" i="15"/>
  <c r="R42" i="15"/>
  <c r="R41" i="15"/>
  <c r="R40" i="15"/>
  <c r="R39" i="15"/>
  <c r="R38" i="15"/>
  <c r="R37" i="15"/>
  <c r="R36" i="15"/>
  <c r="R35" i="15"/>
  <c r="R34" i="15"/>
  <c r="R33" i="15"/>
  <c r="R32" i="15"/>
  <c r="R31" i="15"/>
  <c r="R30" i="15"/>
  <c r="R29" i="15"/>
  <c r="R28" i="15"/>
  <c r="R27" i="15"/>
  <c r="R26" i="15"/>
  <c r="R25" i="15"/>
  <c r="R24" i="15"/>
  <c r="R23" i="15"/>
  <c r="R22" i="15"/>
  <c r="R21" i="15"/>
  <c r="R20" i="15"/>
  <c r="R19" i="15"/>
  <c r="R18" i="15"/>
  <c r="R17" i="15"/>
  <c r="R16" i="15"/>
  <c r="R15" i="15"/>
  <c r="R14" i="15"/>
  <c r="R13" i="15"/>
  <c r="R12" i="15"/>
  <c r="R11" i="15"/>
  <c r="R10" i="15"/>
  <c r="R9" i="15"/>
  <c r="R8" i="15"/>
  <c r="R7" i="15"/>
  <c r="R6" i="15"/>
  <c r="R5" i="15"/>
  <c r="R4" i="15"/>
  <c r="R3" i="15"/>
  <c r="R2" i="15"/>
  <c r="M10" i="3"/>
  <c r="M9" i="3"/>
  <c r="M8" i="3"/>
  <c r="M7" i="3"/>
  <c r="M6" i="3"/>
  <c r="M5" i="3"/>
  <c r="M4" i="3"/>
  <c r="M3" i="3"/>
  <c r="I4" i="14"/>
  <c r="I5" i="14"/>
  <c r="I6" i="14"/>
  <c r="I7" i="14"/>
  <c r="I8" i="14"/>
  <c r="I9" i="14"/>
  <c r="I10" i="14"/>
  <c r="I11" i="14"/>
  <c r="I12" i="14"/>
  <c r="I13" i="14"/>
  <c r="I14" i="14"/>
  <c r="I15" i="14"/>
  <c r="I16" i="14"/>
  <c r="I17" i="14"/>
  <c r="I18" i="14"/>
  <c r="I3" i="14"/>
  <c r="R21" i="3"/>
  <c r="F21" i="5" s="1"/>
  <c r="G21" i="5" s="1"/>
  <c r="R31" i="3"/>
  <c r="F31" i="5" s="1"/>
  <c r="J31" i="5" s="1"/>
  <c r="E4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20" i="13"/>
  <c r="E21" i="13"/>
  <c r="E22" i="13"/>
  <c r="E23" i="13"/>
  <c r="E24" i="13"/>
  <c r="E25" i="13"/>
  <c r="E26" i="13"/>
  <c r="E27" i="13"/>
  <c r="E28" i="13"/>
  <c r="E29" i="13"/>
  <c r="E30" i="13"/>
  <c r="E31" i="13"/>
  <c r="E32" i="13"/>
  <c r="E33" i="13"/>
  <c r="E34" i="13"/>
  <c r="E35" i="13"/>
  <c r="E36" i="13"/>
  <c r="E37" i="13"/>
  <c r="E38" i="13"/>
  <c r="E39" i="13"/>
  <c r="E40" i="13"/>
  <c r="E41" i="13"/>
  <c r="E42" i="13"/>
  <c r="E43" i="13"/>
  <c r="E44" i="13"/>
  <c r="E45" i="13"/>
  <c r="E46" i="13"/>
  <c r="E47" i="13"/>
  <c r="E48" i="13"/>
  <c r="E49" i="13"/>
  <c r="E50" i="13"/>
  <c r="E51" i="13"/>
  <c r="E52" i="13"/>
  <c r="E3" i="13"/>
  <c r="K28" i="11"/>
  <c r="N9" i="1"/>
  <c r="N21" i="1"/>
  <c r="N29" i="1"/>
  <c r="N37" i="1"/>
  <c r="N45" i="1"/>
  <c r="K26" i="11"/>
  <c r="N25" i="1" s="1"/>
  <c r="K25" i="11"/>
  <c r="N24" i="1" s="1"/>
  <c r="K24" i="11"/>
  <c r="N23" i="1" s="1"/>
  <c r="K23" i="11"/>
  <c r="N22" i="1" s="1"/>
  <c r="K22" i="11"/>
  <c r="K21" i="11"/>
  <c r="N20" i="1" s="1"/>
  <c r="K18" i="11"/>
  <c r="N17" i="1" s="1"/>
  <c r="K17" i="11"/>
  <c r="N16" i="1" s="1"/>
  <c r="K16" i="11"/>
  <c r="N15" i="1" s="1"/>
  <c r="K15" i="11"/>
  <c r="N14" i="1" s="1"/>
  <c r="K13" i="11"/>
  <c r="N12" i="1" s="1"/>
  <c r="K12" i="11"/>
  <c r="N11" i="1" s="1"/>
  <c r="K11" i="11"/>
  <c r="N10" i="1" s="1"/>
  <c r="K9" i="11"/>
  <c r="N8" i="1" s="1"/>
  <c r="K8" i="11"/>
  <c r="N7" i="1" s="1"/>
  <c r="K5" i="11"/>
  <c r="N4" i="1" s="1"/>
  <c r="K4" i="11"/>
  <c r="N3" i="1" s="1"/>
  <c r="K3" i="11"/>
  <c r="N2" i="1" s="1"/>
  <c r="K6" i="11"/>
  <c r="N5" i="1" s="1"/>
  <c r="K7" i="11"/>
  <c r="N6" i="1" s="1"/>
  <c r="K10" i="11"/>
  <c r="K14" i="11"/>
  <c r="N13" i="1" s="1"/>
  <c r="K19" i="11"/>
  <c r="N18" i="1" s="1"/>
  <c r="K20" i="11"/>
  <c r="N19" i="1" s="1"/>
  <c r="K27" i="11"/>
  <c r="N26" i="1" s="1"/>
  <c r="N27" i="1"/>
  <c r="K29" i="11"/>
  <c r="N28" i="1" s="1"/>
  <c r="K30" i="11"/>
  <c r="K31" i="11"/>
  <c r="N30" i="1" s="1"/>
  <c r="K32" i="11"/>
  <c r="N31" i="1" s="1"/>
  <c r="K33" i="11"/>
  <c r="N32" i="1" s="1"/>
  <c r="K34" i="11"/>
  <c r="N33" i="1" s="1"/>
  <c r="K35" i="11"/>
  <c r="N34" i="1" s="1"/>
  <c r="K36" i="11"/>
  <c r="N35" i="1" s="1"/>
  <c r="K37" i="11"/>
  <c r="N36" i="1" s="1"/>
  <c r="K38" i="11"/>
  <c r="K39" i="11"/>
  <c r="N38" i="1" s="1"/>
  <c r="K40" i="11"/>
  <c r="N39" i="1" s="1"/>
  <c r="K41" i="11"/>
  <c r="N40" i="1" s="1"/>
  <c r="K42" i="11"/>
  <c r="N41" i="1" s="1"/>
  <c r="K43" i="11"/>
  <c r="N42" i="1" s="1"/>
  <c r="K44" i="11"/>
  <c r="N43" i="1" s="1"/>
  <c r="K45" i="11"/>
  <c r="N44" i="1" s="1"/>
  <c r="K46" i="11"/>
  <c r="K47" i="11"/>
  <c r="N46" i="1" s="1"/>
  <c r="K48" i="11"/>
  <c r="N47" i="1" s="1"/>
  <c r="K49" i="11"/>
  <c r="N48" i="1" s="1"/>
  <c r="K50" i="11"/>
  <c r="N49" i="1" s="1"/>
  <c r="K51" i="11"/>
  <c r="N50" i="1" s="1"/>
  <c r="K52" i="11"/>
  <c r="N51" i="1" s="1"/>
  <c r="C3" i="1"/>
  <c r="D3" i="1" s="1"/>
  <c r="C4" i="1"/>
  <c r="D4" i="1" s="1"/>
  <c r="C5" i="1"/>
  <c r="C6" i="1"/>
  <c r="C7" i="1"/>
  <c r="D7" i="1" s="1"/>
  <c r="C8" i="1"/>
  <c r="D8" i="1" s="1"/>
  <c r="C9" i="1"/>
  <c r="C10" i="1"/>
  <c r="D10" i="1" s="1"/>
  <c r="C11" i="1"/>
  <c r="D11" i="1" s="1"/>
  <c r="C12" i="1"/>
  <c r="D12" i="1" s="1"/>
  <c r="C13" i="1"/>
  <c r="C14" i="1"/>
  <c r="D14" i="1" s="1"/>
  <c r="C15" i="1"/>
  <c r="D15" i="1" s="1"/>
  <c r="C16" i="1"/>
  <c r="D16" i="1" s="1"/>
  <c r="C17" i="1"/>
  <c r="D17" i="1" s="1"/>
  <c r="C18" i="1"/>
  <c r="C19" i="1"/>
  <c r="C20" i="1"/>
  <c r="D20" i="1" s="1"/>
  <c r="C21" i="1"/>
  <c r="D21" i="1" s="1"/>
  <c r="C22" i="1"/>
  <c r="D22" i="1" s="1"/>
  <c r="C23" i="1"/>
  <c r="D23" i="1" s="1"/>
  <c r="C24" i="1"/>
  <c r="D24" i="1" s="1"/>
  <c r="C25" i="1"/>
  <c r="D25" i="1" s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A3" i="1"/>
  <c r="A4" i="1"/>
  <c r="M4" i="1" s="1"/>
  <c r="A5" i="1"/>
  <c r="M5" i="1" s="1"/>
  <c r="A6" i="1"/>
  <c r="M6" i="1" s="1"/>
  <c r="A7" i="1"/>
  <c r="M7" i="1" s="1"/>
  <c r="A8" i="1"/>
  <c r="M8" i="1" s="1"/>
  <c r="A9" i="1"/>
  <c r="M9" i="1" s="1"/>
  <c r="A10" i="1"/>
  <c r="M10" i="1" s="1"/>
  <c r="A11" i="1"/>
  <c r="M11" i="1" s="1"/>
  <c r="A12" i="1"/>
  <c r="M12" i="1" s="1"/>
  <c r="A13" i="1"/>
  <c r="M13" i="1" s="1"/>
  <c r="A14" i="1"/>
  <c r="M14" i="1" s="1"/>
  <c r="A15" i="1"/>
  <c r="M15" i="1" s="1"/>
  <c r="A16" i="1"/>
  <c r="M16" i="1" s="1"/>
  <c r="A17" i="1"/>
  <c r="M17" i="1" s="1"/>
  <c r="A18" i="1"/>
  <c r="M18" i="1" s="1"/>
  <c r="A19" i="1"/>
  <c r="M19" i="1" s="1"/>
  <c r="A20" i="1"/>
  <c r="M20" i="1" s="1"/>
  <c r="A21" i="1"/>
  <c r="M21" i="1" s="1"/>
  <c r="A22" i="1"/>
  <c r="M22" i="1" s="1"/>
  <c r="A23" i="1"/>
  <c r="M23" i="1" s="1"/>
  <c r="A24" i="1"/>
  <c r="M24" i="1" s="1"/>
  <c r="A25" i="1"/>
  <c r="M25" i="1" s="1"/>
  <c r="A26" i="1"/>
  <c r="M26" i="1" s="1"/>
  <c r="A27" i="1"/>
  <c r="M27" i="1" s="1"/>
  <c r="A28" i="1"/>
  <c r="M28" i="1" s="1"/>
  <c r="A29" i="1"/>
  <c r="M29" i="1" s="1"/>
  <c r="A30" i="1"/>
  <c r="M30" i="1" s="1"/>
  <c r="A31" i="1"/>
  <c r="M31" i="1" s="1"/>
  <c r="A32" i="1"/>
  <c r="M32" i="1" s="1"/>
  <c r="A33" i="1"/>
  <c r="M33" i="1" s="1"/>
  <c r="A34" i="1"/>
  <c r="M34" i="1" s="1"/>
  <c r="A35" i="1"/>
  <c r="M35" i="1" s="1"/>
  <c r="A36" i="1"/>
  <c r="M36" i="1" s="1"/>
  <c r="A37" i="1"/>
  <c r="M37" i="1" s="1"/>
  <c r="A38" i="1"/>
  <c r="M38" i="1" s="1"/>
  <c r="A39" i="1"/>
  <c r="M39" i="1" s="1"/>
  <c r="A40" i="1"/>
  <c r="M40" i="1" s="1"/>
  <c r="A41" i="1"/>
  <c r="M41" i="1" s="1"/>
  <c r="A42" i="1"/>
  <c r="M42" i="1" s="1"/>
  <c r="A43" i="1"/>
  <c r="M43" i="1" s="1"/>
  <c r="A44" i="1"/>
  <c r="M44" i="1" s="1"/>
  <c r="A45" i="1"/>
  <c r="M45" i="1" s="1"/>
  <c r="A46" i="1"/>
  <c r="M46" i="1" s="1"/>
  <c r="A47" i="1"/>
  <c r="M47" i="1" s="1"/>
  <c r="A48" i="1"/>
  <c r="M48" i="1" s="1"/>
  <c r="A49" i="1"/>
  <c r="M49" i="1" s="1"/>
  <c r="A50" i="1"/>
  <c r="M50" i="1" s="1"/>
  <c r="A51" i="1"/>
  <c r="M51" i="1" s="1"/>
  <c r="I4" i="13"/>
  <c r="I5" i="13"/>
  <c r="I6" i="13"/>
  <c r="I7" i="13"/>
  <c r="I8" i="13"/>
  <c r="I9" i="13"/>
  <c r="I10" i="13"/>
  <c r="I11" i="13"/>
  <c r="I12" i="13"/>
  <c r="I13" i="13"/>
  <c r="I14" i="13"/>
  <c r="I15" i="13"/>
  <c r="I16" i="13"/>
  <c r="I17" i="13"/>
  <c r="I18" i="13"/>
  <c r="I19" i="13"/>
  <c r="I20" i="13"/>
  <c r="I21" i="13"/>
  <c r="I22" i="13"/>
  <c r="I23" i="13"/>
  <c r="I24" i="13"/>
  <c r="I25" i="13"/>
  <c r="I26" i="13"/>
  <c r="I27" i="13"/>
  <c r="I28" i="13"/>
  <c r="I29" i="13"/>
  <c r="I30" i="13"/>
  <c r="I31" i="13"/>
  <c r="I32" i="13"/>
  <c r="I33" i="13"/>
  <c r="I34" i="13"/>
  <c r="I35" i="13"/>
  <c r="I36" i="13"/>
  <c r="I37" i="13"/>
  <c r="I38" i="13"/>
  <c r="I39" i="13"/>
  <c r="I40" i="13"/>
  <c r="I41" i="13"/>
  <c r="I42" i="13"/>
  <c r="I43" i="13"/>
  <c r="I44" i="13"/>
  <c r="I45" i="13"/>
  <c r="I46" i="13"/>
  <c r="I47" i="13"/>
  <c r="I48" i="13"/>
  <c r="I49" i="13"/>
  <c r="I50" i="13"/>
  <c r="I51" i="13"/>
  <c r="I52" i="13"/>
  <c r="I3" i="13"/>
  <c r="D4" i="13"/>
  <c r="D5" i="13"/>
  <c r="D6" i="13"/>
  <c r="D7" i="13"/>
  <c r="D8" i="13"/>
  <c r="D9" i="13"/>
  <c r="D10" i="13"/>
  <c r="D11" i="13"/>
  <c r="D12" i="13"/>
  <c r="D13" i="13"/>
  <c r="D14" i="13"/>
  <c r="D15" i="13"/>
  <c r="D16" i="13"/>
  <c r="D17" i="13"/>
  <c r="D18" i="13"/>
  <c r="D19" i="13"/>
  <c r="D20" i="13"/>
  <c r="D21" i="13"/>
  <c r="D22" i="13"/>
  <c r="D23" i="13"/>
  <c r="D24" i="13"/>
  <c r="D25" i="13"/>
  <c r="D26" i="13"/>
  <c r="D27" i="13"/>
  <c r="D28" i="13"/>
  <c r="D29" i="13"/>
  <c r="D30" i="13"/>
  <c r="D31" i="13"/>
  <c r="D32" i="13"/>
  <c r="D33" i="13"/>
  <c r="D34" i="13"/>
  <c r="D35" i="13"/>
  <c r="D36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49" i="13"/>
  <c r="D50" i="13"/>
  <c r="D51" i="13"/>
  <c r="D52" i="13"/>
  <c r="D3" i="13"/>
  <c r="C3" i="13"/>
  <c r="C4" i="13"/>
  <c r="C5" i="13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31" i="13"/>
  <c r="C32" i="13"/>
  <c r="C33" i="13"/>
  <c r="C34" i="13"/>
  <c r="C35" i="13"/>
  <c r="C36" i="13"/>
  <c r="C37" i="13"/>
  <c r="C38" i="13"/>
  <c r="C39" i="13"/>
  <c r="C40" i="13"/>
  <c r="C41" i="13"/>
  <c r="C42" i="13"/>
  <c r="C43" i="13"/>
  <c r="C44" i="13"/>
  <c r="C45" i="13"/>
  <c r="C46" i="13"/>
  <c r="C47" i="13"/>
  <c r="C48" i="13"/>
  <c r="C49" i="13"/>
  <c r="C50" i="13"/>
  <c r="C51" i="13"/>
  <c r="C52" i="13"/>
  <c r="P4" i="11"/>
  <c r="L4" i="11" s="1"/>
  <c r="P5" i="11"/>
  <c r="L5" i="11" s="1"/>
  <c r="M5" i="11" s="1"/>
  <c r="P6" i="11"/>
  <c r="P7" i="11"/>
  <c r="I7" i="11" s="1"/>
  <c r="L7" i="11" s="1"/>
  <c r="P8" i="11"/>
  <c r="L8" i="11" s="1"/>
  <c r="P9" i="11"/>
  <c r="L9" i="11" s="1"/>
  <c r="M9" i="11" s="1"/>
  <c r="P10" i="11"/>
  <c r="I10" i="11" s="1"/>
  <c r="L10" i="11" s="1"/>
  <c r="P11" i="11"/>
  <c r="I11" i="11" s="1"/>
  <c r="P12" i="11"/>
  <c r="L12" i="11" s="1"/>
  <c r="P13" i="11"/>
  <c r="L13" i="11" s="1"/>
  <c r="M13" i="11" s="1"/>
  <c r="P14" i="11"/>
  <c r="P15" i="11"/>
  <c r="I15" i="11" s="1"/>
  <c r="P16" i="11"/>
  <c r="L16" i="11" s="1"/>
  <c r="P17" i="11"/>
  <c r="L17" i="11" s="1"/>
  <c r="P18" i="11"/>
  <c r="L18" i="11" s="1"/>
  <c r="P19" i="11"/>
  <c r="I19" i="11" s="1"/>
  <c r="L19" i="11" s="1"/>
  <c r="P20" i="11"/>
  <c r="I20" i="11" s="1"/>
  <c r="L20" i="11" s="1"/>
  <c r="P21" i="11"/>
  <c r="L21" i="11" s="1"/>
  <c r="P22" i="11"/>
  <c r="I22" i="11" s="1"/>
  <c r="P23" i="11"/>
  <c r="I23" i="11" s="1"/>
  <c r="P24" i="11"/>
  <c r="P25" i="11"/>
  <c r="L25" i="11" s="1"/>
  <c r="P26" i="11"/>
  <c r="I26" i="11" s="1"/>
  <c r="P27" i="11"/>
  <c r="I27" i="11" s="1"/>
  <c r="L27" i="11" s="1"/>
  <c r="P28" i="11"/>
  <c r="I28" i="11" s="1"/>
  <c r="L28" i="11" s="1"/>
  <c r="M28" i="11" s="1"/>
  <c r="P29" i="11"/>
  <c r="I29" i="11" s="1"/>
  <c r="L29" i="11" s="1"/>
  <c r="M29" i="11" s="1"/>
  <c r="P30" i="11"/>
  <c r="P31" i="11"/>
  <c r="I31" i="11" s="1"/>
  <c r="L31" i="11" s="1"/>
  <c r="P32" i="11"/>
  <c r="I32" i="11" s="1"/>
  <c r="L32" i="11" s="1"/>
  <c r="M32" i="11" s="1"/>
  <c r="P33" i="11"/>
  <c r="I33" i="11" s="1"/>
  <c r="L33" i="11" s="1"/>
  <c r="M33" i="11" s="1"/>
  <c r="P34" i="11"/>
  <c r="P35" i="11"/>
  <c r="I35" i="11" s="1"/>
  <c r="L35" i="11" s="1"/>
  <c r="P36" i="11"/>
  <c r="P37" i="11"/>
  <c r="I37" i="11" s="1"/>
  <c r="L37" i="11" s="1"/>
  <c r="M37" i="11" s="1"/>
  <c r="P38" i="11"/>
  <c r="I38" i="11" s="1"/>
  <c r="L38" i="11" s="1"/>
  <c r="P39" i="11"/>
  <c r="I39" i="11" s="1"/>
  <c r="L39" i="11" s="1"/>
  <c r="P40" i="11"/>
  <c r="I40" i="11" s="1"/>
  <c r="L40" i="11" s="1"/>
  <c r="P41" i="11"/>
  <c r="I41" i="11" s="1"/>
  <c r="L41" i="11" s="1"/>
  <c r="P42" i="11"/>
  <c r="I42" i="11" s="1"/>
  <c r="L42" i="11" s="1"/>
  <c r="P43" i="11"/>
  <c r="I43" i="11" s="1"/>
  <c r="L43" i="11" s="1"/>
  <c r="P44" i="11"/>
  <c r="I44" i="11" s="1"/>
  <c r="L44" i="11" s="1"/>
  <c r="M44" i="11" s="1"/>
  <c r="P45" i="11"/>
  <c r="I45" i="11" s="1"/>
  <c r="L45" i="11" s="1"/>
  <c r="M45" i="11" s="1"/>
  <c r="P46" i="11"/>
  <c r="P47" i="11"/>
  <c r="I47" i="11" s="1"/>
  <c r="L47" i="11" s="1"/>
  <c r="P48" i="11"/>
  <c r="I48" i="11" s="1"/>
  <c r="L48" i="11" s="1"/>
  <c r="M48" i="11" s="1"/>
  <c r="P49" i="11"/>
  <c r="I49" i="11" s="1"/>
  <c r="L49" i="11" s="1"/>
  <c r="M49" i="11" s="1"/>
  <c r="P50" i="11"/>
  <c r="P51" i="11"/>
  <c r="I51" i="11" s="1"/>
  <c r="L51" i="11" s="1"/>
  <c r="P52" i="11"/>
  <c r="P3" i="11"/>
  <c r="I3" i="11" s="1"/>
  <c r="I6" i="11"/>
  <c r="L6" i="11" s="1"/>
  <c r="I15" i="6"/>
  <c r="H15" i="6" s="1"/>
  <c r="I14" i="6"/>
  <c r="H14" i="6" s="1"/>
  <c r="I13" i="6"/>
  <c r="H13" i="6" s="1"/>
  <c r="I12" i="6"/>
  <c r="H12" i="6" s="1"/>
  <c r="I11" i="6"/>
  <c r="H11" i="6" s="1"/>
  <c r="I10" i="6"/>
  <c r="H10" i="6" s="1"/>
  <c r="I9" i="6"/>
  <c r="H9" i="6" s="1"/>
  <c r="I8" i="6"/>
  <c r="H8" i="6" s="1"/>
  <c r="I7" i="6"/>
  <c r="H7" i="6" s="1"/>
  <c r="I6" i="6"/>
  <c r="H6" i="6" s="1"/>
  <c r="I5" i="6"/>
  <c r="H5" i="6" s="1"/>
  <c r="I4" i="6"/>
  <c r="H4" i="6" s="1"/>
  <c r="I3" i="6"/>
  <c r="H3" i="6" s="1"/>
  <c r="I51" i="6"/>
  <c r="H51" i="6" s="1"/>
  <c r="I47" i="6"/>
  <c r="H47" i="6" s="1"/>
  <c r="I45" i="6"/>
  <c r="H45" i="6" s="1"/>
  <c r="I43" i="6"/>
  <c r="H43" i="6" s="1"/>
  <c r="I41" i="6"/>
  <c r="H41" i="6" s="1"/>
  <c r="I39" i="6"/>
  <c r="H39" i="6" s="1"/>
  <c r="I35" i="6"/>
  <c r="H35" i="6" s="1"/>
  <c r="I33" i="6"/>
  <c r="H33" i="6" s="1"/>
  <c r="I31" i="6"/>
  <c r="H31" i="6" s="1"/>
  <c r="I26" i="6"/>
  <c r="H26" i="6" s="1"/>
  <c r="I24" i="6"/>
  <c r="H24" i="6" s="1"/>
  <c r="I23" i="6"/>
  <c r="H23" i="6" s="1"/>
  <c r="I22" i="6"/>
  <c r="H22" i="6" s="1"/>
  <c r="I18" i="6"/>
  <c r="H18" i="6" s="1"/>
  <c r="I16" i="6"/>
  <c r="H16" i="6" s="1"/>
  <c r="I52" i="6"/>
  <c r="H52" i="6" s="1"/>
  <c r="I50" i="6"/>
  <c r="H50" i="6" s="1"/>
  <c r="I49" i="6"/>
  <c r="H49" i="6" s="1"/>
  <c r="I48" i="6"/>
  <c r="H48" i="6" s="1"/>
  <c r="I46" i="6"/>
  <c r="H46" i="6" s="1"/>
  <c r="I44" i="6"/>
  <c r="H44" i="6" s="1"/>
  <c r="I42" i="6"/>
  <c r="H42" i="6" s="1"/>
  <c r="I40" i="6"/>
  <c r="H40" i="6" s="1"/>
  <c r="I38" i="6"/>
  <c r="H38" i="6" s="1"/>
  <c r="I37" i="6"/>
  <c r="H37" i="6" s="1"/>
  <c r="I34" i="6"/>
  <c r="H34" i="6" s="1"/>
  <c r="I32" i="6"/>
  <c r="H32" i="6" s="1"/>
  <c r="I30" i="6"/>
  <c r="H30" i="6" s="1"/>
  <c r="I28" i="6"/>
  <c r="H28" i="6" s="1"/>
  <c r="I27" i="6"/>
  <c r="H27" i="6" s="1"/>
  <c r="I25" i="6"/>
  <c r="H25" i="6" s="1"/>
  <c r="I21" i="6"/>
  <c r="H21" i="6" s="1"/>
  <c r="I20" i="6"/>
  <c r="H20" i="6" s="1"/>
  <c r="I19" i="6"/>
  <c r="H19" i="6" s="1"/>
  <c r="I17" i="6"/>
  <c r="H17" i="6" s="1"/>
  <c r="I36" i="6"/>
  <c r="H36" i="6" s="1"/>
  <c r="I29" i="6"/>
  <c r="H29" i="6" s="1"/>
  <c r="R4" i="3"/>
  <c r="F4" i="5" s="1"/>
  <c r="R5" i="3"/>
  <c r="F5" i="5" s="1"/>
  <c r="J5" i="5" s="1"/>
  <c r="R6" i="3"/>
  <c r="F6" i="5" s="1"/>
  <c r="J6" i="5" s="1"/>
  <c r="R7" i="3"/>
  <c r="F7" i="5" s="1"/>
  <c r="F7" i="6" s="1"/>
  <c r="R8" i="3"/>
  <c r="F8" i="5" s="1"/>
  <c r="R9" i="3"/>
  <c r="F9" i="5" s="1"/>
  <c r="F9" i="6" s="1"/>
  <c r="R10" i="3"/>
  <c r="F10" i="5" s="1"/>
  <c r="J10" i="5" s="1"/>
  <c r="R11" i="3"/>
  <c r="F11" i="5" s="1"/>
  <c r="J11" i="5" s="1"/>
  <c r="R12" i="3"/>
  <c r="F12" i="5" s="1"/>
  <c r="R13" i="3"/>
  <c r="F13" i="5" s="1"/>
  <c r="J13" i="5" s="1"/>
  <c r="R14" i="3"/>
  <c r="F14" i="5" s="1"/>
  <c r="R15" i="3"/>
  <c r="F15" i="5" s="1"/>
  <c r="J15" i="5" s="1"/>
  <c r="R16" i="3"/>
  <c r="F16" i="5" s="1"/>
  <c r="R17" i="3"/>
  <c r="F17" i="5" s="1"/>
  <c r="J17" i="5" s="1"/>
  <c r="R18" i="3"/>
  <c r="F18" i="5" s="1"/>
  <c r="J18" i="5" s="1"/>
  <c r="R19" i="3"/>
  <c r="F19" i="5" s="1"/>
  <c r="R20" i="3"/>
  <c r="F20" i="5" s="1"/>
  <c r="R22" i="3"/>
  <c r="F22" i="5" s="1"/>
  <c r="J22" i="5" s="1"/>
  <c r="R23" i="3"/>
  <c r="F23" i="5" s="1"/>
  <c r="F23" i="6" s="1"/>
  <c r="R24" i="3"/>
  <c r="F24" i="5" s="1"/>
  <c r="R25" i="3"/>
  <c r="F25" i="5" s="1"/>
  <c r="F25" i="6" s="1"/>
  <c r="R26" i="3"/>
  <c r="F26" i="5" s="1"/>
  <c r="J26" i="5" s="1"/>
  <c r="R27" i="3"/>
  <c r="F27" i="5" s="1"/>
  <c r="J27" i="5" s="1"/>
  <c r="R28" i="3"/>
  <c r="F28" i="5" s="1"/>
  <c r="R29" i="3"/>
  <c r="F29" i="5" s="1"/>
  <c r="G29" i="5" s="1"/>
  <c r="R30" i="3"/>
  <c r="F30" i="5" s="1"/>
  <c r="R32" i="3"/>
  <c r="F32" i="5" s="1"/>
  <c r="R33" i="3"/>
  <c r="F33" i="5" s="1"/>
  <c r="J33" i="5" s="1"/>
  <c r="R34" i="3"/>
  <c r="F34" i="5" s="1"/>
  <c r="H34" i="5" s="1"/>
  <c r="R35" i="3"/>
  <c r="F35" i="5" s="1"/>
  <c r="R36" i="3"/>
  <c r="F36" i="5" s="1"/>
  <c r="R37" i="3"/>
  <c r="F37" i="5" s="1"/>
  <c r="J37" i="5" s="1"/>
  <c r="R38" i="3"/>
  <c r="F38" i="5" s="1"/>
  <c r="J38" i="5" s="1"/>
  <c r="R39" i="3"/>
  <c r="F39" i="5" s="1"/>
  <c r="J39" i="5" s="1"/>
  <c r="R40" i="3"/>
  <c r="F40" i="5" s="1"/>
  <c r="R41" i="3"/>
  <c r="F41" i="5" s="1"/>
  <c r="F41" i="6" s="1"/>
  <c r="R42" i="3"/>
  <c r="F42" i="5" s="1"/>
  <c r="J42" i="5" s="1"/>
  <c r="R43" i="3"/>
  <c r="F43" i="5" s="1"/>
  <c r="J43" i="5" s="1"/>
  <c r="R44" i="3"/>
  <c r="F44" i="5" s="1"/>
  <c r="R45" i="3"/>
  <c r="F45" i="5" s="1"/>
  <c r="J45" i="5" s="1"/>
  <c r="R46" i="3"/>
  <c r="F46" i="5" s="1"/>
  <c r="R47" i="3"/>
  <c r="F47" i="5" s="1"/>
  <c r="J47" i="5" s="1"/>
  <c r="R48" i="3"/>
  <c r="F48" i="5" s="1"/>
  <c r="R49" i="3"/>
  <c r="F49" i="5" s="1"/>
  <c r="G49" i="5" s="1"/>
  <c r="R50" i="3"/>
  <c r="F50" i="5" s="1"/>
  <c r="R51" i="3"/>
  <c r="F51" i="5" s="1"/>
  <c r="R52" i="3"/>
  <c r="F52" i="5" s="1"/>
  <c r="R3" i="3"/>
  <c r="F3" i="5" s="1"/>
  <c r="J3" i="5" s="1"/>
  <c r="V4" i="3"/>
  <c r="V5" i="3"/>
  <c r="V8" i="3"/>
  <c r="V9" i="3"/>
  <c r="V11" i="3"/>
  <c r="V12" i="3"/>
  <c r="V13" i="3"/>
  <c r="V15" i="3"/>
  <c r="V16" i="3"/>
  <c r="V17" i="3"/>
  <c r="V18" i="3"/>
  <c r="V21" i="3"/>
  <c r="V22" i="3"/>
  <c r="V23" i="3"/>
  <c r="V24" i="3"/>
  <c r="V25" i="3"/>
  <c r="V26" i="3"/>
  <c r="V3" i="3"/>
  <c r="G4" i="4"/>
  <c r="I4" i="4" s="1"/>
  <c r="G5" i="4"/>
  <c r="I5" i="4" s="1"/>
  <c r="G6" i="4"/>
  <c r="G7" i="4"/>
  <c r="I7" i="4" s="1"/>
  <c r="G8" i="4"/>
  <c r="J8" i="4" s="1"/>
  <c r="G9" i="4"/>
  <c r="G10" i="4"/>
  <c r="G11" i="4"/>
  <c r="I11" i="4" s="1"/>
  <c r="G12" i="4"/>
  <c r="J12" i="4" s="1"/>
  <c r="G13" i="4"/>
  <c r="I13" i="4" s="1"/>
  <c r="G14" i="4"/>
  <c r="G15" i="4"/>
  <c r="I15" i="4" s="1"/>
  <c r="G16" i="4"/>
  <c r="J16" i="4" s="1"/>
  <c r="G17" i="4"/>
  <c r="G18" i="4"/>
  <c r="G19" i="4"/>
  <c r="I19" i="4" s="1"/>
  <c r="G20" i="4"/>
  <c r="J20" i="4" s="1"/>
  <c r="G21" i="4"/>
  <c r="I21" i="4" s="1"/>
  <c r="G22" i="4"/>
  <c r="G23" i="4"/>
  <c r="I23" i="4" s="1"/>
  <c r="G24" i="4"/>
  <c r="J24" i="4" s="1"/>
  <c r="G25" i="4"/>
  <c r="G26" i="4"/>
  <c r="G27" i="4"/>
  <c r="I27" i="4" s="1"/>
  <c r="G28" i="4"/>
  <c r="J28" i="4" s="1"/>
  <c r="G29" i="4"/>
  <c r="I29" i="4" s="1"/>
  <c r="G30" i="4"/>
  <c r="G31" i="4"/>
  <c r="I31" i="4" s="1"/>
  <c r="G32" i="4"/>
  <c r="J32" i="4" s="1"/>
  <c r="G33" i="4"/>
  <c r="G34" i="4"/>
  <c r="G35" i="4"/>
  <c r="I35" i="4" s="1"/>
  <c r="G36" i="4"/>
  <c r="J36" i="4" s="1"/>
  <c r="G37" i="4"/>
  <c r="I37" i="4" s="1"/>
  <c r="G38" i="4"/>
  <c r="G39" i="4"/>
  <c r="I39" i="4" s="1"/>
  <c r="G40" i="4"/>
  <c r="J40" i="4" s="1"/>
  <c r="G41" i="4"/>
  <c r="G42" i="4"/>
  <c r="G43" i="4"/>
  <c r="I43" i="4" s="1"/>
  <c r="G44" i="4"/>
  <c r="J44" i="4" s="1"/>
  <c r="G45" i="4"/>
  <c r="I45" i="4" s="1"/>
  <c r="G46" i="4"/>
  <c r="G47" i="4"/>
  <c r="I47" i="4" s="1"/>
  <c r="G48" i="4"/>
  <c r="J48" i="4" s="1"/>
  <c r="G49" i="4"/>
  <c r="G50" i="4"/>
  <c r="G51" i="4"/>
  <c r="I51" i="4" s="1"/>
  <c r="G52" i="4"/>
  <c r="J52" i="4" s="1"/>
  <c r="G3" i="4"/>
  <c r="J3" i="4" s="1"/>
  <c r="Y4" i="3"/>
  <c r="Y5" i="3"/>
  <c r="Y6" i="3"/>
  <c r="Y7" i="3"/>
  <c r="Y8" i="3"/>
  <c r="Y9" i="3"/>
  <c r="Y10" i="3"/>
  <c r="Y11" i="3"/>
  <c r="Y12" i="3"/>
  <c r="Y13" i="3"/>
  <c r="Y14" i="3"/>
  <c r="Y15" i="3"/>
  <c r="Y16" i="3"/>
  <c r="Y17" i="3"/>
  <c r="Y18" i="3"/>
  <c r="Y19" i="3"/>
  <c r="Y20" i="3"/>
  <c r="Y21" i="3"/>
  <c r="Y22" i="3"/>
  <c r="Y23" i="3"/>
  <c r="Y24" i="3"/>
  <c r="Y25" i="3"/>
  <c r="Y26" i="3"/>
  <c r="Y27" i="3"/>
  <c r="Y28" i="3"/>
  <c r="Y29" i="3"/>
  <c r="Y30" i="3"/>
  <c r="Y31" i="3"/>
  <c r="Y32" i="3"/>
  <c r="Y33" i="3"/>
  <c r="Y34" i="3"/>
  <c r="Y35" i="3"/>
  <c r="Y36" i="3"/>
  <c r="Y37" i="3"/>
  <c r="Y38" i="3"/>
  <c r="Y39" i="3"/>
  <c r="Y40" i="3"/>
  <c r="Y41" i="3"/>
  <c r="Y42" i="3"/>
  <c r="Y43" i="3"/>
  <c r="Y44" i="3"/>
  <c r="Y45" i="3"/>
  <c r="Y46" i="3"/>
  <c r="Y47" i="3"/>
  <c r="Y48" i="3"/>
  <c r="Y49" i="3"/>
  <c r="Y50" i="3"/>
  <c r="Y51" i="3"/>
  <c r="Y52" i="3"/>
  <c r="Y3" i="3"/>
  <c r="N4" i="3"/>
  <c r="N5" i="3"/>
  <c r="N6" i="3"/>
  <c r="N7" i="3"/>
  <c r="N8" i="3"/>
  <c r="N9" i="3"/>
  <c r="N10" i="3"/>
  <c r="N11" i="3"/>
  <c r="N12" i="3"/>
  <c r="N13" i="3"/>
  <c r="N14" i="3"/>
  <c r="N15" i="3"/>
  <c r="N16" i="3"/>
  <c r="N17" i="3"/>
  <c r="N18" i="3"/>
  <c r="N19" i="3"/>
  <c r="N20" i="3"/>
  <c r="N21" i="3"/>
  <c r="N22" i="3"/>
  <c r="N23" i="3"/>
  <c r="N24" i="3"/>
  <c r="N25" i="3"/>
  <c r="N26" i="3"/>
  <c r="N27" i="3"/>
  <c r="N28" i="3"/>
  <c r="N29" i="3"/>
  <c r="N30" i="3"/>
  <c r="N31" i="3"/>
  <c r="N32" i="3"/>
  <c r="N33" i="3"/>
  <c r="N34" i="3"/>
  <c r="N35" i="3"/>
  <c r="N36" i="3"/>
  <c r="N37" i="3"/>
  <c r="N38" i="3"/>
  <c r="N39" i="3"/>
  <c r="N40" i="3"/>
  <c r="N41" i="3"/>
  <c r="N42" i="3"/>
  <c r="N43" i="3"/>
  <c r="N44" i="3"/>
  <c r="N45" i="3"/>
  <c r="N46" i="3"/>
  <c r="N47" i="3"/>
  <c r="N48" i="3"/>
  <c r="N49" i="3"/>
  <c r="N50" i="3"/>
  <c r="N51" i="3"/>
  <c r="N52" i="3"/>
  <c r="N3" i="3"/>
  <c r="M11" i="3"/>
  <c r="M12" i="3"/>
  <c r="M13" i="3"/>
  <c r="M14" i="3"/>
  <c r="M15" i="3"/>
  <c r="M16" i="3"/>
  <c r="M17" i="3"/>
  <c r="M18" i="3"/>
  <c r="M19" i="3"/>
  <c r="M20" i="3"/>
  <c r="M21" i="3"/>
  <c r="M22" i="3"/>
  <c r="M23" i="3"/>
  <c r="M24" i="3"/>
  <c r="M25" i="3"/>
  <c r="M26" i="3"/>
  <c r="M27" i="3"/>
  <c r="M28" i="3"/>
  <c r="M29" i="3"/>
  <c r="M30" i="3"/>
  <c r="M31" i="3"/>
  <c r="M32" i="3"/>
  <c r="M33" i="3"/>
  <c r="M34" i="3"/>
  <c r="M35" i="3"/>
  <c r="M36" i="3"/>
  <c r="M37" i="3"/>
  <c r="M38" i="3"/>
  <c r="M39" i="3"/>
  <c r="M40" i="3"/>
  <c r="M41" i="3"/>
  <c r="M42" i="3"/>
  <c r="M43" i="3"/>
  <c r="M44" i="3"/>
  <c r="M45" i="3"/>
  <c r="M46" i="3"/>
  <c r="M47" i="3"/>
  <c r="M48" i="3"/>
  <c r="M49" i="3"/>
  <c r="M50" i="3"/>
  <c r="M51" i="3"/>
  <c r="M52" i="3"/>
  <c r="E5" i="3"/>
  <c r="E6" i="3"/>
  <c r="E7" i="3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D4" i="3"/>
  <c r="D5" i="3"/>
  <c r="D6" i="3"/>
  <c r="D7" i="3"/>
  <c r="D8" i="3"/>
  <c r="D9" i="3"/>
  <c r="D10" i="3"/>
  <c r="D11" i="3"/>
  <c r="D12" i="3"/>
  <c r="D13" i="3"/>
  <c r="D14" i="3"/>
  <c r="D15" i="3"/>
  <c r="D16" i="3"/>
  <c r="D17" i="3"/>
  <c r="D18" i="3"/>
  <c r="D19" i="3"/>
  <c r="D20" i="3"/>
  <c r="D3" i="3"/>
  <c r="C4" i="3"/>
  <c r="C5" i="3"/>
  <c r="C6" i="3"/>
  <c r="C7" i="3"/>
  <c r="C8" i="3"/>
  <c r="C9" i="3"/>
  <c r="C10" i="3"/>
  <c r="C11" i="3"/>
  <c r="C12" i="3"/>
  <c r="C13" i="3"/>
  <c r="C14" i="3"/>
  <c r="C15" i="3"/>
  <c r="C16" i="3"/>
  <c r="C17" i="3"/>
  <c r="C18" i="3"/>
  <c r="C19" i="3"/>
  <c r="C20" i="3"/>
  <c r="C21" i="3"/>
  <c r="C22" i="3"/>
  <c r="C23" i="3"/>
  <c r="C24" i="3"/>
  <c r="C25" i="3"/>
  <c r="C26" i="3"/>
  <c r="C27" i="3"/>
  <c r="C28" i="3"/>
  <c r="C29" i="3"/>
  <c r="C30" i="3"/>
  <c r="C31" i="3"/>
  <c r="C32" i="3"/>
  <c r="C33" i="3"/>
  <c r="C34" i="3"/>
  <c r="C35" i="3"/>
  <c r="C36" i="3"/>
  <c r="C37" i="3"/>
  <c r="C38" i="3"/>
  <c r="C39" i="3"/>
  <c r="C40" i="3"/>
  <c r="C41" i="3"/>
  <c r="C42" i="3"/>
  <c r="C43" i="3"/>
  <c r="C44" i="3"/>
  <c r="C45" i="3"/>
  <c r="C46" i="3"/>
  <c r="C47" i="3"/>
  <c r="C48" i="3"/>
  <c r="C49" i="3"/>
  <c r="C50" i="3"/>
  <c r="C51" i="3"/>
  <c r="C52" i="3"/>
  <c r="C3" i="3"/>
  <c r="AP42" i="32" l="1"/>
  <c r="AP46" i="32"/>
  <c r="AP11" i="32"/>
  <c r="M3" i="1"/>
  <c r="AP49" i="32"/>
  <c r="AP43" i="32"/>
  <c r="AP14" i="32"/>
  <c r="AP50" i="32"/>
  <c r="AP31" i="32"/>
  <c r="AP6" i="32"/>
  <c r="AP16" i="32"/>
  <c r="AP20" i="32"/>
  <c r="AP24" i="32"/>
  <c r="AP29" i="32"/>
  <c r="AP34" i="32"/>
  <c r="AP39" i="32"/>
  <c r="AP44" i="32"/>
  <c r="AP51" i="32"/>
  <c r="AP28" i="32"/>
  <c r="AP10" i="32"/>
  <c r="AP4" i="32"/>
  <c r="AP18" i="32"/>
  <c r="AP26" i="32"/>
  <c r="AP37" i="32"/>
  <c r="AP5" i="32"/>
  <c r="AP19" i="32"/>
  <c r="AP27" i="32"/>
  <c r="AP38" i="32"/>
  <c r="AP47" i="32"/>
  <c r="AP3" i="32"/>
  <c r="AP7" i="32"/>
  <c r="AP12" i="32"/>
  <c r="AP17" i="32"/>
  <c r="AP21" i="32"/>
  <c r="AP25" i="32"/>
  <c r="AP30" i="32"/>
  <c r="AP36" i="32"/>
  <c r="AP40" i="32"/>
  <c r="AP45" i="32"/>
  <c r="AP48" i="32"/>
  <c r="AP35" i="32"/>
  <c r="AP8" i="32"/>
  <c r="AP13" i="32"/>
  <c r="AP22" i="32"/>
  <c r="AP32" i="32"/>
  <c r="AP41" i="32"/>
  <c r="AP9" i="32"/>
  <c r="AP15" i="32"/>
  <c r="AP23" i="32"/>
  <c r="AP33" i="32"/>
  <c r="H50" i="5"/>
  <c r="G50" i="5"/>
  <c r="J50" i="5"/>
  <c r="H3" i="8"/>
  <c r="E30" i="8"/>
  <c r="I30" i="8" s="1"/>
  <c r="J30" i="8" s="1"/>
  <c r="L30" i="8" s="1"/>
  <c r="E46" i="8"/>
  <c r="I46" i="8" s="1"/>
  <c r="J46" i="8" s="1"/>
  <c r="L46" i="8" s="1"/>
  <c r="E20" i="8"/>
  <c r="I20" i="8" s="1"/>
  <c r="J20" i="8" s="1"/>
  <c r="L20" i="8" s="1"/>
  <c r="E16" i="8"/>
  <c r="I16" i="8" s="1"/>
  <c r="J16" i="8" s="1"/>
  <c r="L16" i="8" s="1"/>
  <c r="E12" i="8"/>
  <c r="I12" i="8" s="1"/>
  <c r="J12" i="8" s="1"/>
  <c r="L12" i="8" s="1"/>
  <c r="E8" i="8"/>
  <c r="E4" i="8"/>
  <c r="I4" i="8" s="1"/>
  <c r="J4" i="8" s="1"/>
  <c r="L4" i="8" s="1"/>
  <c r="E35" i="8"/>
  <c r="I35" i="8" s="1"/>
  <c r="J35" i="8" s="1"/>
  <c r="L35" i="8" s="1"/>
  <c r="E28" i="8"/>
  <c r="I28" i="8" s="1"/>
  <c r="J28" i="8" s="1"/>
  <c r="L28" i="8" s="1"/>
  <c r="E24" i="8"/>
  <c r="I24" i="8" s="1"/>
  <c r="J24" i="8" s="1"/>
  <c r="L24" i="8" s="1"/>
  <c r="E19" i="8"/>
  <c r="I19" i="8" s="1"/>
  <c r="J19" i="8" s="1"/>
  <c r="L19" i="8" s="1"/>
  <c r="E51" i="8"/>
  <c r="I51" i="8" s="1"/>
  <c r="J51" i="8" s="1"/>
  <c r="L51" i="8" s="1"/>
  <c r="E52" i="8"/>
  <c r="J52" i="8" s="1"/>
  <c r="L52" i="8" s="1"/>
  <c r="E48" i="8"/>
  <c r="J48" i="8" s="1"/>
  <c r="L48" i="8" s="1"/>
  <c r="E44" i="8"/>
  <c r="I44" i="8" s="1"/>
  <c r="J44" i="8" s="1"/>
  <c r="L44" i="8" s="1"/>
  <c r="E40" i="8"/>
  <c r="I40" i="8" s="1"/>
  <c r="J40" i="8" s="1"/>
  <c r="L40" i="8" s="1"/>
  <c r="E36" i="8"/>
  <c r="I36" i="8" s="1"/>
  <c r="J36" i="8" s="1"/>
  <c r="L36" i="8" s="1"/>
  <c r="E32" i="8"/>
  <c r="I32" i="8" s="1"/>
  <c r="J32" i="8" s="1"/>
  <c r="L32" i="8" s="1"/>
  <c r="E14" i="8"/>
  <c r="I14" i="8" s="1"/>
  <c r="J14" i="8" s="1"/>
  <c r="L14" i="8" s="1"/>
  <c r="J29" i="5"/>
  <c r="J21" i="5"/>
  <c r="J52" i="5"/>
  <c r="J44" i="5"/>
  <c r="J36" i="5"/>
  <c r="J28" i="5"/>
  <c r="G36" i="5"/>
  <c r="J49" i="5"/>
  <c r="J41" i="5"/>
  <c r="J25" i="5"/>
  <c r="H21" i="5"/>
  <c r="J48" i="5"/>
  <c r="J40" i="5"/>
  <c r="J32" i="5"/>
  <c r="J24" i="5"/>
  <c r="H36" i="5"/>
  <c r="J9" i="5"/>
  <c r="J51" i="5"/>
  <c r="J35" i="5"/>
  <c r="J23" i="5"/>
  <c r="J19" i="5"/>
  <c r="J7" i="5"/>
  <c r="G42" i="5"/>
  <c r="H29" i="5"/>
  <c r="H49" i="5"/>
  <c r="G34" i="5"/>
  <c r="J20" i="5"/>
  <c r="J16" i="5"/>
  <c r="J12" i="5"/>
  <c r="J8" i="5"/>
  <c r="J4" i="5"/>
  <c r="H42" i="5"/>
  <c r="J46" i="5"/>
  <c r="J34" i="5"/>
  <c r="J30" i="5"/>
  <c r="J14" i="5"/>
  <c r="I8" i="8"/>
  <c r="J8" i="8" s="1"/>
  <c r="L8" i="8" s="1"/>
  <c r="F40" i="6"/>
  <c r="F4" i="6"/>
  <c r="F39" i="6"/>
  <c r="E39" i="8"/>
  <c r="I39" i="8" s="1"/>
  <c r="J39" i="8" s="1"/>
  <c r="L39" i="8" s="1"/>
  <c r="F24" i="6"/>
  <c r="F20" i="6"/>
  <c r="F8" i="6"/>
  <c r="F43" i="6"/>
  <c r="E43" i="8"/>
  <c r="I43" i="8" s="1"/>
  <c r="J43" i="8" s="1"/>
  <c r="L43" i="8" s="1"/>
  <c r="F27" i="6"/>
  <c r="E27" i="8"/>
  <c r="I27" i="8" s="1"/>
  <c r="J27" i="8" s="1"/>
  <c r="L27" i="8" s="1"/>
  <c r="F11" i="6"/>
  <c r="E11" i="8"/>
  <c r="I11" i="8" s="1"/>
  <c r="J11" i="8" s="1"/>
  <c r="L11" i="8" s="1"/>
  <c r="F50" i="6"/>
  <c r="E50" i="8"/>
  <c r="E42" i="8"/>
  <c r="I42" i="8" s="1"/>
  <c r="J42" i="8" s="1"/>
  <c r="L42" i="8" s="1"/>
  <c r="F42" i="6"/>
  <c r="F38" i="6"/>
  <c r="E38" i="8"/>
  <c r="J38" i="8" s="1"/>
  <c r="L38" i="8" s="1"/>
  <c r="F34" i="6"/>
  <c r="E34" i="8"/>
  <c r="I34" i="8" s="1"/>
  <c r="J34" i="8" s="1"/>
  <c r="L34" i="8" s="1"/>
  <c r="F26" i="6"/>
  <c r="E26" i="8"/>
  <c r="I26" i="8" s="1"/>
  <c r="J26" i="8" s="1"/>
  <c r="L26" i="8" s="1"/>
  <c r="F22" i="6"/>
  <c r="E22" i="8"/>
  <c r="I22" i="8" s="1"/>
  <c r="J22" i="8" s="1"/>
  <c r="L22" i="8" s="1"/>
  <c r="F18" i="6"/>
  <c r="E18" i="8"/>
  <c r="I18" i="8" s="1"/>
  <c r="J18" i="8" s="1"/>
  <c r="L18" i="8" s="1"/>
  <c r="E10" i="8"/>
  <c r="J10" i="8" s="1"/>
  <c r="L10" i="8" s="1"/>
  <c r="F10" i="6"/>
  <c r="F6" i="6"/>
  <c r="E6" i="8"/>
  <c r="E23" i="8"/>
  <c r="I23" i="8" s="1"/>
  <c r="J23" i="8" s="1"/>
  <c r="L23" i="8" s="1"/>
  <c r="F36" i="6"/>
  <c r="E7" i="8"/>
  <c r="F52" i="6"/>
  <c r="E3" i="8"/>
  <c r="F3" i="6"/>
  <c r="F49" i="6"/>
  <c r="E49" i="8"/>
  <c r="I49" i="8" s="1"/>
  <c r="J49" i="8" s="1"/>
  <c r="L49" i="8" s="1"/>
  <c r="F45" i="6"/>
  <c r="E45" i="8"/>
  <c r="I45" i="8" s="1"/>
  <c r="J45" i="8" s="1"/>
  <c r="L45" i="8" s="1"/>
  <c r="F37" i="6"/>
  <c r="E37" i="8"/>
  <c r="F33" i="6"/>
  <c r="E33" i="8"/>
  <c r="I33" i="8" s="1"/>
  <c r="J33" i="8" s="1"/>
  <c r="L33" i="8" s="1"/>
  <c r="F29" i="6"/>
  <c r="E29" i="8"/>
  <c r="I29" i="8" s="1"/>
  <c r="J29" i="8" s="1"/>
  <c r="L29" i="8" s="1"/>
  <c r="F21" i="6"/>
  <c r="E21" i="8"/>
  <c r="J21" i="8" s="1"/>
  <c r="L21" i="8" s="1"/>
  <c r="F17" i="6"/>
  <c r="E17" i="8"/>
  <c r="I17" i="8" s="1"/>
  <c r="J17" i="8" s="1"/>
  <c r="L17" i="8" s="1"/>
  <c r="F13" i="6"/>
  <c r="E13" i="8"/>
  <c r="I13" i="8" s="1"/>
  <c r="J13" i="8" s="1"/>
  <c r="L13" i="8" s="1"/>
  <c r="F5" i="6"/>
  <c r="E5" i="8"/>
  <c r="E47" i="8"/>
  <c r="I47" i="8" s="1"/>
  <c r="J47" i="8" s="1"/>
  <c r="L47" i="8" s="1"/>
  <c r="F47" i="6"/>
  <c r="E31" i="8"/>
  <c r="J31" i="8" s="1"/>
  <c r="L31" i="8" s="1"/>
  <c r="F31" i="6"/>
  <c r="E15" i="8"/>
  <c r="I15" i="8" s="1"/>
  <c r="J15" i="8" s="1"/>
  <c r="L15" i="8" s="1"/>
  <c r="F15" i="6"/>
  <c r="F51" i="6"/>
  <c r="F46" i="6"/>
  <c r="F35" i="6"/>
  <c r="F30" i="6"/>
  <c r="F19" i="6"/>
  <c r="F14" i="6"/>
  <c r="F44" i="6"/>
  <c r="F28" i="6"/>
  <c r="F12" i="6"/>
  <c r="F48" i="6"/>
  <c r="F32" i="6"/>
  <c r="F16" i="6"/>
  <c r="E41" i="8"/>
  <c r="I41" i="8" s="1"/>
  <c r="J41" i="8" s="1"/>
  <c r="L41" i="8" s="1"/>
  <c r="E25" i="8"/>
  <c r="I25" i="8" s="1"/>
  <c r="J25" i="8" s="1"/>
  <c r="L25" i="8" s="1"/>
  <c r="E9" i="8"/>
  <c r="I9" i="8" s="1"/>
  <c r="J9" i="8" s="1"/>
  <c r="L9" i="8" s="1"/>
  <c r="I21" i="11"/>
  <c r="I9" i="11"/>
  <c r="I17" i="11"/>
  <c r="I25" i="11"/>
  <c r="I13" i="11"/>
  <c r="I5" i="11"/>
  <c r="I4" i="11"/>
  <c r="I36" i="11"/>
  <c r="L36" i="11" s="1"/>
  <c r="M36" i="11" s="1"/>
  <c r="I16" i="11"/>
  <c r="M41" i="11"/>
  <c r="L23" i="11"/>
  <c r="M40" i="11"/>
  <c r="M20" i="11"/>
  <c r="M21" i="11"/>
  <c r="I8" i="11"/>
  <c r="M27" i="11"/>
  <c r="I52" i="11"/>
  <c r="L52" i="11" s="1"/>
  <c r="M52" i="11" s="1"/>
  <c r="I12" i="11"/>
  <c r="M12" i="11" s="1"/>
  <c r="M42" i="11"/>
  <c r="M38" i="11"/>
  <c r="M10" i="11"/>
  <c r="M6" i="11"/>
  <c r="M25" i="11"/>
  <c r="M8" i="11"/>
  <c r="L3" i="11"/>
  <c r="M3" i="11" s="1"/>
  <c r="L15" i="11"/>
  <c r="M15" i="11" s="1"/>
  <c r="M16" i="11"/>
  <c r="L24" i="11"/>
  <c r="M24" i="11" s="1"/>
  <c r="I24" i="11"/>
  <c r="M4" i="11"/>
  <c r="L11" i="11"/>
  <c r="M11" i="11" s="1"/>
  <c r="L22" i="11"/>
  <c r="M22" i="11" s="1"/>
  <c r="L26" i="11"/>
  <c r="M26" i="11" s="1"/>
  <c r="M17" i="11"/>
  <c r="I46" i="11"/>
  <c r="L46" i="11" s="1"/>
  <c r="M46" i="11" s="1"/>
  <c r="I30" i="11"/>
  <c r="L30" i="11" s="1"/>
  <c r="M30" i="11" s="1"/>
  <c r="I14" i="11"/>
  <c r="L14" i="11" s="1"/>
  <c r="M14" i="11" s="1"/>
  <c r="M51" i="11"/>
  <c r="M47" i="11"/>
  <c r="M43" i="11"/>
  <c r="M39" i="11"/>
  <c r="M35" i="11"/>
  <c r="M31" i="11"/>
  <c r="M23" i="11"/>
  <c r="M19" i="11"/>
  <c r="M7" i="11"/>
  <c r="I50" i="11"/>
  <c r="L50" i="11" s="1"/>
  <c r="M50" i="11" s="1"/>
  <c r="I34" i="11"/>
  <c r="L34" i="11" s="1"/>
  <c r="M34" i="11" s="1"/>
  <c r="I18" i="11"/>
  <c r="M18" i="11" s="1"/>
  <c r="H23" i="4"/>
  <c r="K23" i="4" s="1"/>
  <c r="H7" i="4"/>
  <c r="J23" i="4"/>
  <c r="H39" i="4"/>
  <c r="K39" i="4" s="1"/>
  <c r="H47" i="4"/>
  <c r="K47" i="4" s="1"/>
  <c r="H31" i="4"/>
  <c r="K31" i="4" s="1"/>
  <c r="H15" i="4"/>
  <c r="K15" i="4" s="1"/>
  <c r="J39" i="4"/>
  <c r="H48" i="4"/>
  <c r="H32" i="4"/>
  <c r="H16" i="4"/>
  <c r="J51" i="4"/>
  <c r="J19" i="4"/>
  <c r="H40" i="4"/>
  <c r="H24" i="4"/>
  <c r="H8" i="4"/>
  <c r="J35" i="4"/>
  <c r="H52" i="4"/>
  <c r="H44" i="4"/>
  <c r="H36" i="4"/>
  <c r="E35" i="1" s="1"/>
  <c r="H28" i="4"/>
  <c r="H20" i="4"/>
  <c r="H12" i="4"/>
  <c r="H4" i="4"/>
  <c r="K4" i="4" s="1"/>
  <c r="J47" i="4"/>
  <c r="J31" i="4"/>
  <c r="J15" i="4"/>
  <c r="J7" i="4"/>
  <c r="J4" i="4"/>
  <c r="H51" i="4"/>
  <c r="K51" i="4" s="1"/>
  <c r="H43" i="4"/>
  <c r="K43" i="4" s="1"/>
  <c r="H35" i="4"/>
  <c r="K35" i="4" s="1"/>
  <c r="H27" i="4"/>
  <c r="K27" i="4" s="1"/>
  <c r="H19" i="4"/>
  <c r="K19" i="4" s="1"/>
  <c r="H11" i="4"/>
  <c r="K11" i="4" s="1"/>
  <c r="J43" i="4"/>
  <c r="J27" i="4"/>
  <c r="J11" i="4"/>
  <c r="H46" i="4"/>
  <c r="J46" i="4"/>
  <c r="H38" i="4"/>
  <c r="E37" i="1" s="1"/>
  <c r="J38" i="4"/>
  <c r="H30" i="4"/>
  <c r="J30" i="4"/>
  <c r="H22" i="4"/>
  <c r="J22" i="4"/>
  <c r="H14" i="4"/>
  <c r="J14" i="4"/>
  <c r="J6" i="4"/>
  <c r="H6" i="4"/>
  <c r="H50" i="4"/>
  <c r="J50" i="4"/>
  <c r="H42" i="4"/>
  <c r="J42" i="4"/>
  <c r="J34" i="4"/>
  <c r="H34" i="4"/>
  <c r="H26" i="4"/>
  <c r="E25" i="1" s="1"/>
  <c r="J26" i="4"/>
  <c r="H18" i="4"/>
  <c r="J18" i="4"/>
  <c r="H10" i="4"/>
  <c r="J10" i="4"/>
  <c r="H3" i="4"/>
  <c r="H49" i="4"/>
  <c r="J49" i="4"/>
  <c r="H45" i="4"/>
  <c r="K45" i="4" s="1"/>
  <c r="J45" i="4"/>
  <c r="H41" i="4"/>
  <c r="E40" i="1" s="1"/>
  <c r="J41" i="4"/>
  <c r="H37" i="4"/>
  <c r="K37" i="4" s="1"/>
  <c r="J37" i="4"/>
  <c r="H33" i="4"/>
  <c r="J33" i="4"/>
  <c r="H29" i="4"/>
  <c r="K29" i="4" s="1"/>
  <c r="J29" i="4"/>
  <c r="H25" i="4"/>
  <c r="E24" i="1" s="1"/>
  <c r="J25" i="4"/>
  <c r="H21" i="4"/>
  <c r="K21" i="4" s="1"/>
  <c r="J21" i="4"/>
  <c r="H17" i="4"/>
  <c r="J17" i="4"/>
  <c r="H13" i="4"/>
  <c r="K13" i="4" s="1"/>
  <c r="J13" i="4"/>
  <c r="H9" i="4"/>
  <c r="E8" i="1" s="1"/>
  <c r="J9" i="4"/>
  <c r="H5" i="4"/>
  <c r="K5" i="4" s="1"/>
  <c r="J5" i="4"/>
  <c r="I50" i="4"/>
  <c r="I42" i="4"/>
  <c r="I34" i="4"/>
  <c r="I26" i="4"/>
  <c r="I18" i="4"/>
  <c r="I10" i="4"/>
  <c r="I49" i="4"/>
  <c r="I41" i="4"/>
  <c r="I33" i="4"/>
  <c r="I25" i="4"/>
  <c r="I17" i="4"/>
  <c r="I9" i="4"/>
  <c r="I3" i="4"/>
  <c r="I46" i="4"/>
  <c r="I38" i="4"/>
  <c r="I30" i="4"/>
  <c r="I22" i="4"/>
  <c r="I14" i="4"/>
  <c r="I6" i="4"/>
  <c r="I52" i="4"/>
  <c r="I48" i="4"/>
  <c r="I44" i="4"/>
  <c r="I40" i="4"/>
  <c r="K40" i="4" s="1"/>
  <c r="I36" i="4"/>
  <c r="I32" i="4"/>
  <c r="I28" i="4"/>
  <c r="K28" i="4" s="1"/>
  <c r="I24" i="4"/>
  <c r="I20" i="4"/>
  <c r="I16" i="4"/>
  <c r="I12" i="4"/>
  <c r="I8" i="4"/>
  <c r="E3" i="1" l="1"/>
  <c r="R3" i="2" s="1"/>
  <c r="K7" i="4"/>
  <c r="E6" i="1"/>
  <c r="R6" i="2" s="1"/>
  <c r="J8" i="1"/>
  <c r="L8" i="1" s="1"/>
  <c r="R8" i="2"/>
  <c r="J24" i="1"/>
  <c r="K24" i="1" s="1"/>
  <c r="R24" i="2"/>
  <c r="J35" i="1"/>
  <c r="L35" i="1" s="1"/>
  <c r="R35" i="2"/>
  <c r="R2" i="2"/>
  <c r="J25" i="1"/>
  <c r="K25" i="1" s="1"/>
  <c r="R25" i="2"/>
  <c r="J37" i="1"/>
  <c r="K37" i="1" s="1"/>
  <c r="R37" i="2"/>
  <c r="E4" i="1"/>
  <c r="R4" i="2" s="1"/>
  <c r="E5" i="1"/>
  <c r="R5" i="2" s="1"/>
  <c r="J40" i="1"/>
  <c r="K40" i="1" s="1"/>
  <c r="R40" i="2"/>
  <c r="I37" i="8"/>
  <c r="J37" i="8" s="1"/>
  <c r="L37" i="8" s="1"/>
  <c r="I50" i="8"/>
  <c r="J50" i="8" s="1"/>
  <c r="L50" i="8" s="1"/>
  <c r="I5" i="8"/>
  <c r="J5" i="8" s="1"/>
  <c r="L5" i="8" s="1"/>
  <c r="I7" i="8"/>
  <c r="J7" i="8" s="1"/>
  <c r="L7" i="8" s="1"/>
  <c r="I3" i="8"/>
  <c r="J3" i="8" s="1"/>
  <c r="L3" i="8" s="1"/>
  <c r="J6" i="8"/>
  <c r="L6" i="8" s="1"/>
  <c r="E39" i="1"/>
  <c r="E9" i="1"/>
  <c r="E41" i="1"/>
  <c r="E42" i="1"/>
  <c r="E10" i="1"/>
  <c r="E33" i="1"/>
  <c r="E7" i="1"/>
  <c r="K32" i="4"/>
  <c r="E28" i="1"/>
  <c r="E36" i="1"/>
  <c r="E19" i="1"/>
  <c r="E21" i="1"/>
  <c r="E26" i="1"/>
  <c r="E23" i="1"/>
  <c r="E17" i="1"/>
  <c r="E49" i="1"/>
  <c r="E13" i="1"/>
  <c r="E14" i="1"/>
  <c r="E46" i="1"/>
  <c r="E22" i="1"/>
  <c r="E27" i="1"/>
  <c r="E51" i="1"/>
  <c r="E11" i="1"/>
  <c r="E18" i="1"/>
  <c r="E34" i="1"/>
  <c r="J3" i="1"/>
  <c r="E15" i="1"/>
  <c r="E16" i="1"/>
  <c r="E48" i="1"/>
  <c r="K24" i="4"/>
  <c r="E31" i="1"/>
  <c r="E43" i="1"/>
  <c r="E45" i="1"/>
  <c r="E30" i="1"/>
  <c r="J2" i="1"/>
  <c r="E47" i="1"/>
  <c r="E29" i="1"/>
  <c r="E50" i="1"/>
  <c r="E38" i="1"/>
  <c r="E12" i="1"/>
  <c r="E20" i="1"/>
  <c r="E32" i="1"/>
  <c r="E44" i="1"/>
  <c r="K16" i="4"/>
  <c r="K44" i="4"/>
  <c r="K12" i="4"/>
  <c r="K48" i="4"/>
  <c r="K20" i="4"/>
  <c r="K52" i="4"/>
  <c r="K33" i="4"/>
  <c r="K18" i="4"/>
  <c r="K50" i="4"/>
  <c r="K30" i="4"/>
  <c r="K8" i="4"/>
  <c r="K36" i="4"/>
  <c r="K17" i="4"/>
  <c r="K49" i="4"/>
  <c r="K42" i="4"/>
  <c r="K10" i="4"/>
  <c r="K34" i="4"/>
  <c r="K9" i="4"/>
  <c r="K41" i="4"/>
  <c r="K3" i="4"/>
  <c r="K6" i="4"/>
  <c r="K14" i="4"/>
  <c r="K46" i="4"/>
  <c r="K22" i="4"/>
  <c r="K25" i="4"/>
  <c r="K26" i="4"/>
  <c r="K38" i="4"/>
  <c r="L24" i="1" l="1"/>
  <c r="L25" i="1"/>
  <c r="K35" i="1"/>
  <c r="J5" i="1"/>
  <c r="L5" i="1" s="1"/>
  <c r="J4" i="1"/>
  <c r="L4" i="1" s="1"/>
  <c r="J6" i="1"/>
  <c r="L6" i="1" s="1"/>
  <c r="J44" i="1"/>
  <c r="L44" i="1" s="1"/>
  <c r="R44" i="2"/>
  <c r="J16" i="1"/>
  <c r="L16" i="1" s="1"/>
  <c r="R16" i="2"/>
  <c r="J46" i="1"/>
  <c r="K46" i="1" s="1"/>
  <c r="R46" i="2"/>
  <c r="J32" i="1"/>
  <c r="L32" i="1" s="1"/>
  <c r="R32" i="2"/>
  <c r="J15" i="1"/>
  <c r="K15" i="1" s="1"/>
  <c r="R15" i="2"/>
  <c r="J36" i="1"/>
  <c r="K36" i="1" s="1"/>
  <c r="R36" i="2"/>
  <c r="J20" i="1"/>
  <c r="K20" i="1" s="1"/>
  <c r="R20" i="2"/>
  <c r="J29" i="1"/>
  <c r="K29" i="1" s="1"/>
  <c r="R29" i="2"/>
  <c r="J30" i="1"/>
  <c r="K30" i="1" s="1"/>
  <c r="R30" i="2"/>
  <c r="L40" i="1"/>
  <c r="L37" i="1"/>
  <c r="J18" i="1"/>
  <c r="K18" i="1" s="1"/>
  <c r="R18" i="2"/>
  <c r="J27" i="1"/>
  <c r="L27" i="1" s="1"/>
  <c r="R27" i="2"/>
  <c r="J13" i="1"/>
  <c r="L13" i="1" s="1"/>
  <c r="R13" i="2"/>
  <c r="J26" i="1"/>
  <c r="L26" i="1" s="1"/>
  <c r="R26" i="2"/>
  <c r="J28" i="1"/>
  <c r="K28" i="1" s="1"/>
  <c r="R28" i="2"/>
  <c r="J33" i="1"/>
  <c r="L33" i="1" s="1"/>
  <c r="R33" i="2"/>
  <c r="J41" i="1"/>
  <c r="L41" i="1" s="1"/>
  <c r="R41" i="2"/>
  <c r="J38" i="1"/>
  <c r="L38" i="1" s="1"/>
  <c r="R38" i="2"/>
  <c r="J43" i="1"/>
  <c r="K43" i="1" s="1"/>
  <c r="R43" i="2"/>
  <c r="J51" i="1"/>
  <c r="K51" i="1" s="1"/>
  <c r="R51" i="2"/>
  <c r="J17" i="1"/>
  <c r="K17" i="1" s="1"/>
  <c r="R17" i="2"/>
  <c r="J19" i="1"/>
  <c r="K19" i="1" s="1"/>
  <c r="R19" i="2"/>
  <c r="J10" i="1"/>
  <c r="L10" i="1" s="1"/>
  <c r="R10" i="2"/>
  <c r="J39" i="1"/>
  <c r="R39" i="2"/>
  <c r="J50" i="1"/>
  <c r="L50" i="1" s="1"/>
  <c r="R50" i="2"/>
  <c r="J31" i="1"/>
  <c r="K31" i="1" s="1"/>
  <c r="R31" i="2"/>
  <c r="J14" i="1"/>
  <c r="L14" i="1" s="1"/>
  <c r="R14" i="2"/>
  <c r="J23" i="1"/>
  <c r="K23" i="1" s="1"/>
  <c r="R23" i="2"/>
  <c r="J7" i="1"/>
  <c r="L7" i="1" s="1"/>
  <c r="R7" i="2"/>
  <c r="J42" i="1"/>
  <c r="K42" i="1" s="1"/>
  <c r="R42" i="2"/>
  <c r="K8" i="1"/>
  <c r="J12" i="1"/>
  <c r="L12" i="1" s="1"/>
  <c r="R12" i="2"/>
  <c r="J47" i="1"/>
  <c r="K47" i="1" s="1"/>
  <c r="R47" i="2"/>
  <c r="J45" i="1"/>
  <c r="L45" i="1" s="1"/>
  <c r="R45" i="2"/>
  <c r="J48" i="1"/>
  <c r="K48" i="1" s="1"/>
  <c r="R48" i="2"/>
  <c r="J34" i="1"/>
  <c r="L34" i="1" s="1"/>
  <c r="R34" i="2"/>
  <c r="J11" i="1"/>
  <c r="L11" i="1" s="1"/>
  <c r="R11" i="2"/>
  <c r="J22" i="1"/>
  <c r="L22" i="1" s="1"/>
  <c r="R22" i="2"/>
  <c r="J49" i="1"/>
  <c r="K49" i="1" s="1"/>
  <c r="R49" i="2"/>
  <c r="J21" i="1"/>
  <c r="K21" i="1" s="1"/>
  <c r="R21" i="2"/>
  <c r="J9" i="1"/>
  <c r="L9" i="1" s="1"/>
  <c r="R9" i="2"/>
  <c r="K3" i="1"/>
  <c r="L3" i="1"/>
  <c r="L2" i="1"/>
  <c r="K2" i="1"/>
  <c r="K50" i="1" l="1"/>
  <c r="L30" i="1"/>
  <c r="L29" i="1"/>
  <c r="K6" i="1"/>
  <c r="L46" i="1"/>
  <c r="K27" i="1"/>
  <c r="K32" i="1"/>
  <c r="L31" i="1"/>
  <c r="K33" i="1"/>
  <c r="L36" i="1"/>
  <c r="L23" i="1"/>
  <c r="K4" i="1"/>
  <c r="L19" i="1"/>
  <c r="K26" i="1"/>
  <c r="K16" i="1"/>
  <c r="K38" i="1"/>
  <c r="K5" i="1"/>
  <c r="K22" i="1"/>
  <c r="K34" i="1"/>
  <c r="K44" i="1"/>
  <c r="L28" i="1"/>
  <c r="L43" i="1"/>
  <c r="K41" i="1"/>
  <c r="K45" i="1"/>
  <c r="L15" i="1"/>
  <c r="K12" i="1"/>
  <c r="L20" i="1"/>
  <c r="L18" i="1"/>
  <c r="L17" i="1"/>
  <c r="K10" i="1"/>
  <c r="K14" i="1"/>
  <c r="K13" i="1"/>
  <c r="K7" i="1"/>
  <c r="K11" i="1"/>
  <c r="L21" i="1"/>
  <c r="K39" i="1"/>
  <c r="L39" i="1"/>
  <c r="L47" i="1"/>
  <c r="L48" i="1"/>
  <c r="L51" i="1"/>
  <c r="K9" i="1"/>
  <c r="L49" i="1"/>
  <c r="L42" i="1"/>
  <c r="E3" i="3"/>
  <c r="C25" i="21"/>
  <c r="B24" i="20"/>
  <c r="B13" i="20"/>
  <c r="C14" i="21"/>
  <c r="C43" i="21"/>
  <c r="B42" i="20"/>
  <c r="B22" i="20"/>
  <c r="C23" i="21"/>
  <c r="B15" i="20"/>
  <c r="C16" i="21"/>
  <c r="B32" i="20"/>
  <c r="C33" i="21"/>
  <c r="C20" i="21"/>
  <c r="B19" i="20"/>
  <c r="C39" i="21"/>
  <c r="B38" i="20"/>
  <c r="B25" i="20"/>
  <c r="C26" i="21"/>
  <c r="B45" i="20"/>
  <c r="C46" i="21"/>
  <c r="C50" i="21"/>
  <c r="B49" i="20"/>
  <c r="B9" i="20"/>
  <c r="C10" i="21"/>
  <c r="B46" i="20"/>
  <c r="C47" i="21"/>
  <c r="B47" i="20"/>
  <c r="C48" i="21"/>
  <c r="C24" i="21"/>
  <c r="B23" i="20"/>
  <c r="B50" i="20"/>
  <c r="C51" i="21"/>
  <c r="C22" i="21"/>
  <c r="B21" i="20"/>
  <c r="B12" i="20"/>
  <c r="C13" i="21"/>
  <c r="C9" i="21"/>
  <c r="B8" i="20"/>
  <c r="B36" i="20"/>
  <c r="C37" i="21"/>
  <c r="C41" i="21"/>
  <c r="B40" i="20"/>
  <c r="C31" i="21"/>
  <c r="B30" i="20"/>
  <c r="B37" i="20"/>
  <c r="C38" i="21"/>
  <c r="B5" i="20"/>
  <c r="C6" i="21"/>
  <c r="C40" i="21"/>
  <c r="B39" i="20"/>
  <c r="C5" i="21"/>
  <c r="B4" i="20"/>
  <c r="C52" i="21"/>
  <c r="B51" i="20"/>
  <c r="B31" i="20"/>
  <c r="C32" i="21"/>
  <c r="B27" i="20"/>
  <c r="C28" i="21"/>
  <c r="B17" i="20"/>
  <c r="C18" i="21"/>
  <c r="C17" i="21"/>
  <c r="B16" i="20"/>
  <c r="C4" i="21"/>
  <c r="B2" i="20"/>
  <c r="C3" i="21"/>
  <c r="B3" i="20"/>
  <c r="B10" i="20"/>
  <c r="C12" i="21"/>
  <c r="C11" i="21"/>
  <c r="B11" i="20"/>
  <c r="C30" i="21"/>
  <c r="B29" i="20"/>
  <c r="B20" i="20"/>
  <c r="C21" i="21"/>
  <c r="B44" i="20"/>
  <c r="C45" i="21"/>
  <c r="B6" i="20"/>
  <c r="C7" i="21"/>
  <c r="B48" i="20"/>
  <c r="C49" i="21"/>
  <c r="B18" i="20"/>
  <c r="C19" i="21"/>
  <c r="C8" i="21"/>
  <c r="B7" i="20"/>
  <c r="C27" i="21"/>
  <c r="B26" i="20"/>
  <c r="B33" i="20"/>
  <c r="C34" i="21"/>
  <c r="C44" i="21"/>
  <c r="B43" i="20"/>
  <c r="C15" i="21"/>
  <c r="B14" i="20"/>
  <c r="B28" i="20"/>
  <c r="C29" i="21"/>
  <c r="B35" i="20"/>
  <c r="C36" i="21"/>
  <c r="C42" i="21"/>
  <c r="B41" i="20"/>
  <c r="C35" i="21"/>
  <c r="B34" i="20"/>
</calcChain>
</file>

<file path=xl/sharedStrings.xml><?xml version="1.0" encoding="utf-8"?>
<sst xmlns="http://schemas.openxmlformats.org/spreadsheetml/2006/main" count="9975" uniqueCount="2150">
  <si>
    <t>Join_Date</t>
  </si>
  <si>
    <t>Exit_Date</t>
  </si>
  <si>
    <t>Monthly_Salary</t>
  </si>
  <si>
    <t>Bank_Account</t>
  </si>
  <si>
    <t>Attendance_Days</t>
  </si>
  <si>
    <t>Paid_Days</t>
  </si>
  <si>
    <t>Overtime_Hours</t>
  </si>
  <si>
    <t>Loan_Amount</t>
  </si>
  <si>
    <t>Loan_Deducted</t>
  </si>
  <si>
    <t>Leave_Bal</t>
  </si>
  <si>
    <t>Emp_10</t>
  </si>
  <si>
    <t>Emp_7</t>
  </si>
  <si>
    <t>Emp_19</t>
  </si>
  <si>
    <t>Emp_20</t>
  </si>
  <si>
    <t>Emp_1</t>
  </si>
  <si>
    <t>Emp_14</t>
  </si>
  <si>
    <t>Emp_4</t>
  </si>
  <si>
    <t>Emp_2</t>
  </si>
  <si>
    <t>Emp_18</t>
  </si>
  <si>
    <t>Emp_3</t>
  </si>
  <si>
    <t>Emp_17</t>
  </si>
  <si>
    <t>Emp_12</t>
  </si>
  <si>
    <t>Emp_8</t>
  </si>
  <si>
    <t>Emp_11</t>
  </si>
  <si>
    <t>Emp_5</t>
  </si>
  <si>
    <t>Emp_6</t>
  </si>
  <si>
    <t>Emp_13</t>
  </si>
  <si>
    <t>Emp_9</t>
  </si>
  <si>
    <t>Emp_15</t>
  </si>
  <si>
    <t>Emp_16</t>
  </si>
  <si>
    <t>Employee_ID</t>
  </si>
  <si>
    <t>Employee_Name</t>
  </si>
  <si>
    <t>Access_End_Date</t>
  </si>
  <si>
    <t>Designation</t>
  </si>
  <si>
    <t>Department</t>
  </si>
  <si>
    <t>IFSC</t>
  </si>
  <si>
    <t>Creator_ID</t>
  </si>
  <si>
    <t>Approved_By</t>
  </si>
  <si>
    <t>Exception_Flag</t>
  </si>
  <si>
    <t>E001</t>
  </si>
  <si>
    <t>Manager</t>
  </si>
  <si>
    <t>HR</t>
  </si>
  <si>
    <t>AC791433</t>
  </si>
  <si>
    <t>IFSC000000</t>
  </si>
  <si>
    <t>E025</t>
  </si>
  <si>
    <t>No</t>
  </si>
  <si>
    <t>E002</t>
  </si>
  <si>
    <t>Engineer</t>
  </si>
  <si>
    <t>AC987147</t>
  </si>
  <si>
    <t>IFSC000001</t>
  </si>
  <si>
    <t>E003</t>
  </si>
  <si>
    <t>Supervisor</t>
  </si>
  <si>
    <t>Maintenance</t>
  </si>
  <si>
    <t>AC631448</t>
  </si>
  <si>
    <t>IFSC000002</t>
  </si>
  <si>
    <t>Yes</t>
  </si>
  <si>
    <t>E004</t>
  </si>
  <si>
    <t>Production</t>
  </si>
  <si>
    <t>AC862553</t>
  </si>
  <si>
    <t>IFSC000003</t>
  </si>
  <si>
    <t>E013</t>
  </si>
  <si>
    <t>E005</t>
  </si>
  <si>
    <t>Finance</t>
  </si>
  <si>
    <t>AC910518</t>
  </si>
  <si>
    <t>IFSC000004</t>
  </si>
  <si>
    <t>E006</t>
  </si>
  <si>
    <t>AC443006</t>
  </si>
  <si>
    <t>IFSC000005</t>
  </si>
  <si>
    <t>E007</t>
  </si>
  <si>
    <t>Sales</t>
  </si>
  <si>
    <t>AC388622</t>
  </si>
  <si>
    <t>IFSC000006</t>
  </si>
  <si>
    <t>E008</t>
  </si>
  <si>
    <t>AC281033</t>
  </si>
  <si>
    <t>IFSC000007</t>
  </si>
  <si>
    <t>E009</t>
  </si>
  <si>
    <t>AC804619</t>
  </si>
  <si>
    <t>IFSC000008</t>
  </si>
  <si>
    <t>E010</t>
  </si>
  <si>
    <t>Operator</t>
  </si>
  <si>
    <t>AC314078</t>
  </si>
  <si>
    <t>IFSC000009</t>
  </si>
  <si>
    <t>E011</t>
  </si>
  <si>
    <t>AC324191</t>
  </si>
  <si>
    <t>IFSC000010</t>
  </si>
  <si>
    <t>E012</t>
  </si>
  <si>
    <t>AC681461</t>
  </si>
  <si>
    <t>IFSC000011</t>
  </si>
  <si>
    <t>AC319880</t>
  </si>
  <si>
    <t>IFSC000012</t>
  </si>
  <si>
    <t>E014</t>
  </si>
  <si>
    <t>IFSC000013</t>
  </si>
  <si>
    <t>E015</t>
  </si>
  <si>
    <t>AC917282</t>
  </si>
  <si>
    <t>IFSC000014</t>
  </si>
  <si>
    <t>E016</t>
  </si>
  <si>
    <t>AC571523</t>
  </si>
  <si>
    <t>IFSC000015</t>
  </si>
  <si>
    <t>E017</t>
  </si>
  <si>
    <t>AC950515</t>
  </si>
  <si>
    <t>IFSC000016</t>
  </si>
  <si>
    <t>E018</t>
  </si>
  <si>
    <t>AC773858</t>
  </si>
  <si>
    <t>IFSC000017</t>
  </si>
  <si>
    <t>E019</t>
  </si>
  <si>
    <t>AC485187</t>
  </si>
  <si>
    <t>IFSC000018</t>
  </si>
  <si>
    <t>E020</t>
  </si>
  <si>
    <t>AC729680</t>
  </si>
  <si>
    <t>IFSC000019</t>
  </si>
  <si>
    <t>E021</t>
  </si>
  <si>
    <t>Emp_21</t>
  </si>
  <si>
    <t>AC665514</t>
  </si>
  <si>
    <t>IFSC000020</t>
  </si>
  <si>
    <t>E022</t>
  </si>
  <si>
    <t>Emp_22</t>
  </si>
  <si>
    <t>AC638247</t>
  </si>
  <si>
    <t>IFSC000021</t>
  </si>
  <si>
    <t>E023</t>
  </si>
  <si>
    <t>Emp_23</t>
  </si>
  <si>
    <t>AC180411</t>
  </si>
  <si>
    <t>IFSC000022</t>
  </si>
  <si>
    <t>E024</t>
  </si>
  <si>
    <t>Emp_24</t>
  </si>
  <si>
    <t>AC256992</t>
  </si>
  <si>
    <t>IFSC000023</t>
  </si>
  <si>
    <t>Emp_25</t>
  </si>
  <si>
    <t>AC670829</t>
  </si>
  <si>
    <t>IFSC000024</t>
  </si>
  <si>
    <t>E026</t>
  </si>
  <si>
    <t>Emp_26</t>
  </si>
  <si>
    <t>AC123456</t>
  </si>
  <si>
    <t>IFSC000025</t>
  </si>
  <si>
    <t>E027</t>
  </si>
  <si>
    <t>Emp_27</t>
  </si>
  <si>
    <t>AC234567</t>
  </si>
  <si>
    <t>IFSC000026</t>
  </si>
  <si>
    <t>E028</t>
  </si>
  <si>
    <t>Emp_28</t>
  </si>
  <si>
    <t>AC345678</t>
  </si>
  <si>
    <t>IFSC000027</t>
  </si>
  <si>
    <t>E029</t>
  </si>
  <si>
    <t>Emp_29</t>
  </si>
  <si>
    <t>AC456789</t>
  </si>
  <si>
    <t>IFSC000028</t>
  </si>
  <si>
    <t>E030</t>
  </si>
  <si>
    <t>Emp_30</t>
  </si>
  <si>
    <t>AC567890</t>
  </si>
  <si>
    <t>IFSC000029</t>
  </si>
  <si>
    <t>E031</t>
  </si>
  <si>
    <t>Emp_31</t>
  </si>
  <si>
    <t>AC678901</t>
  </si>
  <si>
    <t>IFSC000030</t>
  </si>
  <si>
    <t>E032</t>
  </si>
  <si>
    <t>Emp_32</t>
  </si>
  <si>
    <t>AC789012</t>
  </si>
  <si>
    <t>IFSC000031</t>
  </si>
  <si>
    <t>E033</t>
  </si>
  <si>
    <t>Emp_33</t>
  </si>
  <si>
    <t>AC890123</t>
  </si>
  <si>
    <t>IFSC000032</t>
  </si>
  <si>
    <t>E034</t>
  </si>
  <si>
    <t>Emp_34</t>
  </si>
  <si>
    <t>AC901234</t>
  </si>
  <si>
    <t>IFSC000033</t>
  </si>
  <si>
    <t>E035</t>
  </si>
  <si>
    <t>Emp_35</t>
  </si>
  <si>
    <t>AC012345</t>
  </si>
  <si>
    <t>IFSC000034</t>
  </si>
  <si>
    <t>E036</t>
  </si>
  <si>
    <t>Emp_36</t>
  </si>
  <si>
    <t>AC123789</t>
  </si>
  <si>
    <t>IFSC000035</t>
  </si>
  <si>
    <t>E037</t>
  </si>
  <si>
    <t>Emp_37</t>
  </si>
  <si>
    <t>AC234890</t>
  </si>
  <si>
    <t>IFSC000036</t>
  </si>
  <si>
    <t>E038</t>
  </si>
  <si>
    <t>Emp_38</t>
  </si>
  <si>
    <t>AC345901</t>
  </si>
  <si>
    <t>IFSC000037</t>
  </si>
  <si>
    <t>E039</t>
  </si>
  <si>
    <t>Emp_39</t>
  </si>
  <si>
    <t>AC456012</t>
  </si>
  <si>
    <t>IFSC000038</t>
  </si>
  <si>
    <t>E040</t>
  </si>
  <si>
    <t>Emp_40</t>
  </si>
  <si>
    <t>AC567123</t>
  </si>
  <si>
    <t>IFSC000039</t>
  </si>
  <si>
    <t>E041</t>
  </si>
  <si>
    <t>Emp_41</t>
  </si>
  <si>
    <t>AC678234</t>
  </si>
  <si>
    <t>IFSC000040</t>
  </si>
  <si>
    <t>E042</t>
  </si>
  <si>
    <t>Emp_42</t>
  </si>
  <si>
    <t>AC789345</t>
  </si>
  <si>
    <t>IFSC000041</t>
  </si>
  <si>
    <t>E043</t>
  </si>
  <si>
    <t>Emp_43</t>
  </si>
  <si>
    <t>AC890456</t>
  </si>
  <si>
    <t>IFSC000042</t>
  </si>
  <si>
    <t>E044</t>
  </si>
  <si>
    <t>Emp_44</t>
  </si>
  <si>
    <t>AC901567</t>
  </si>
  <si>
    <t>IFSC000043</t>
  </si>
  <si>
    <t>E045</t>
  </si>
  <si>
    <t>Emp_45</t>
  </si>
  <si>
    <t>AC012678</t>
  </si>
  <si>
    <t>IFSC000044</t>
  </si>
  <si>
    <t>E046</t>
  </si>
  <si>
    <t>Emp_46</t>
  </si>
  <si>
    <t>IFSC000045</t>
  </si>
  <si>
    <t>E047</t>
  </si>
  <si>
    <t>Emp_47</t>
  </si>
  <si>
    <t>IFSC000046</t>
  </si>
  <si>
    <t>E048</t>
  </si>
  <si>
    <t>Emp_48</t>
  </si>
  <si>
    <t>IFSC000047</t>
  </si>
  <si>
    <t>E049</t>
  </si>
  <si>
    <t>Emp_49</t>
  </si>
  <si>
    <t>IFSC000048</t>
  </si>
  <si>
    <t>E050</t>
  </si>
  <si>
    <t>Emp_50</t>
  </si>
  <si>
    <t>IFSC000049</t>
  </si>
  <si>
    <t>Date_of_Joining</t>
  </si>
  <si>
    <t>Work_Location</t>
  </si>
  <si>
    <t>Gender</t>
  </si>
  <si>
    <t>DOB</t>
  </si>
  <si>
    <t>PAN</t>
  </si>
  <si>
    <t>UAN</t>
  </si>
  <si>
    <t>ESI_No</t>
  </si>
  <si>
    <t>Bank_Name</t>
  </si>
  <si>
    <t>Bank_Account_No</t>
  </si>
  <si>
    <t>Email</t>
  </si>
  <si>
    <t>Phone</t>
  </si>
  <si>
    <t>Basic_Salary</t>
  </si>
  <si>
    <t>HRA_Percent</t>
  </si>
  <si>
    <t>Conveyance</t>
  </si>
  <si>
    <t>Special_Allowance</t>
  </si>
  <si>
    <t>Status</t>
  </si>
  <si>
    <t>Aarav Sharma</t>
  </si>
  <si>
    <t>Delhi</t>
  </si>
  <si>
    <t>M</t>
  </si>
  <si>
    <t>AAAAA1234A</t>
  </si>
  <si>
    <t>HDFC Bank</t>
  </si>
  <si>
    <t>aarav.sharma@abc.com</t>
  </si>
  <si>
    <t>Active</t>
  </si>
  <si>
    <t>-</t>
  </si>
  <si>
    <t>HR01</t>
  </si>
  <si>
    <t>Priya Verma</t>
  </si>
  <si>
    <t>Mumbai</t>
  </si>
  <si>
    <t>F</t>
  </si>
  <si>
    <t>BBBBB2345B</t>
  </si>
  <si>
    <t>ICICI Bank</t>
  </si>
  <si>
    <t>priya.verma@abc.com</t>
  </si>
  <si>
    <t>Rohan Gupta</t>
  </si>
  <si>
    <t>Bangalore</t>
  </si>
  <si>
    <t>CCCCC3456C</t>
  </si>
  <si>
    <t>SBI</t>
  </si>
  <si>
    <t>rohan.gupta@abc.com</t>
  </si>
  <si>
    <t>Neha Kapoor</t>
  </si>
  <si>
    <t>DDDDD4567D</t>
  </si>
  <si>
    <t>Axis Bank</t>
  </si>
  <si>
    <t>neha.kapoor@abc.com</t>
  </si>
  <si>
    <t>HR02</t>
  </si>
  <si>
    <t>Vikram Singh</t>
  </si>
  <si>
    <t>Pune</t>
  </si>
  <si>
    <t>EEEEE5678E</t>
  </si>
  <si>
    <t>vikram.singh@abc.com</t>
  </si>
  <si>
    <t>HR03</t>
  </si>
  <si>
    <t>Anjali Mehta</t>
  </si>
  <si>
    <t>FFFFF6789F</t>
  </si>
  <si>
    <t>anjali.mehta@abc.com</t>
  </si>
  <si>
    <t>Arjun Reddy</t>
  </si>
  <si>
    <t>Hyderabad</t>
  </si>
  <si>
    <t>GGGGG7890G</t>
  </si>
  <si>
    <t>arjun.reddy@abc.com</t>
  </si>
  <si>
    <t>Sneha Nair</t>
  </si>
  <si>
    <t>Kochi</t>
  </si>
  <si>
    <t>HHHHH8901H</t>
  </si>
  <si>
    <t>sneha.nair@abc.com</t>
  </si>
  <si>
    <t>Karan Malhotra</t>
  </si>
  <si>
    <t>IIIII9012I</t>
  </si>
  <si>
    <t>karan.malhotra@abc.com</t>
  </si>
  <si>
    <t>Meera Joshi</t>
  </si>
  <si>
    <t>JJJJJ0123J</t>
  </si>
  <si>
    <t>meera.joshi@abc.com</t>
  </si>
  <si>
    <t>Manish Tiwari</t>
  </si>
  <si>
    <t>KKKKK1123K</t>
  </si>
  <si>
    <t>manish.tiwari@abc.com</t>
  </si>
  <si>
    <t>Aditi Rao</t>
  </si>
  <si>
    <t>LLLLL2234L</t>
  </si>
  <si>
    <t>aditi.rao@abc.com</t>
  </si>
  <si>
    <t>Sameer Khan</t>
  </si>
  <si>
    <t>MMMMM3345M</t>
  </si>
  <si>
    <t>sameer.khan@abc.com</t>
  </si>
  <si>
    <t>Tanya Bansal</t>
  </si>
  <si>
    <t>NNNNN4456N</t>
  </si>
  <si>
    <t>tanya.bansal@abc.com</t>
  </si>
  <si>
    <t>Rajat Arora</t>
  </si>
  <si>
    <t>OOOOO5567O</t>
  </si>
  <si>
    <t>rajat.arora@abc.com</t>
  </si>
  <si>
    <t>Kavya Iyer</t>
  </si>
  <si>
    <t>Chennai</t>
  </si>
  <si>
    <t>PPPPP6678P</t>
  </si>
  <si>
    <t>kavya.iyer@abc.com</t>
  </si>
  <si>
    <t>Deepak Yadav</t>
  </si>
  <si>
    <t>Gurgaon</t>
  </si>
  <si>
    <t>QQQQQ7789Q</t>
  </si>
  <si>
    <t>deepak.yadav@abc.com</t>
  </si>
  <si>
    <t>Shruti Mishra</t>
  </si>
  <si>
    <t>RRRRR8890R</t>
  </si>
  <si>
    <t>shruti.mishra@abc.com</t>
  </si>
  <si>
    <t>Harsh Vardhan</t>
  </si>
  <si>
    <t>SSSSS9901S</t>
  </si>
  <si>
    <t>harsh.vardhan@abc.com</t>
  </si>
  <si>
    <t>Isha Patel</t>
  </si>
  <si>
    <t>TTTTT1012T</t>
  </si>
  <si>
    <t>isha.patel@abc.com</t>
  </si>
  <si>
    <t>Vikram Rao</t>
  </si>
  <si>
    <t>UUUUU2122U</t>
  </si>
  <si>
    <t>vikram.rao@abc.com</t>
  </si>
  <si>
    <t>Pooja Khanna</t>
  </si>
  <si>
    <t>VVVVV3233V</t>
  </si>
  <si>
    <t>pooja.khanna@abc.com</t>
  </si>
  <si>
    <t>Suresh Nair</t>
  </si>
  <si>
    <t>WWWWW4344W</t>
  </si>
  <si>
    <t>suresh.nair@abc.com</t>
  </si>
  <si>
    <t>Lata Menon</t>
  </si>
  <si>
    <t>XXXXX5455X</t>
  </si>
  <si>
    <t>lata.menon@abc.com</t>
  </si>
  <si>
    <t>Ravi Shankar</t>
  </si>
  <si>
    <t>YYYYY6566Y</t>
  </si>
  <si>
    <t>ravi.shankar@abc.com</t>
  </si>
  <si>
    <t>Diya Verma</t>
  </si>
  <si>
    <t>B C D E A2345G</t>
  </si>
  <si>
    <t>diya.verma@example.com</t>
  </si>
  <si>
    <t>Kabir Singh</t>
  </si>
  <si>
    <t>CDEFA3456H</t>
  </si>
  <si>
    <t>kabir.singh@example.com</t>
  </si>
  <si>
    <t>Meera Iyer</t>
  </si>
  <si>
    <t>DEFAB4567I</t>
  </si>
  <si>
    <t>meera.iyer@example.com</t>
  </si>
  <si>
    <t>Rohit Gupta</t>
  </si>
  <si>
    <t>EFGAB5678J</t>
  </si>
  <si>
    <t>Kotak Mahindra</t>
  </si>
  <si>
    <t>rohit.gupta@example.com</t>
  </si>
  <si>
    <t>Inactive</t>
  </si>
  <si>
    <t>Nisha Patel</t>
  </si>
  <si>
    <t>FGABC6789K</t>
  </si>
  <si>
    <t>nisha.patel@example.com</t>
  </si>
  <si>
    <t>Siddharth Malhotra</t>
  </si>
  <si>
    <t>GHIJK7890L</t>
  </si>
  <si>
    <t>siddharth.m@example.com</t>
  </si>
  <si>
    <t>Kavya Reddy</t>
  </si>
  <si>
    <t>HIJKL8901M</t>
  </si>
  <si>
    <t>kavya.reddy@example.com</t>
  </si>
  <si>
    <t>Anirudh Desai</t>
  </si>
  <si>
    <t>IJKLM9012N</t>
  </si>
  <si>
    <t>anirudh.desai@example.com</t>
  </si>
  <si>
    <t>Rhea Chopra</t>
  </si>
  <si>
    <t>JKLMN0123O</t>
  </si>
  <si>
    <t>rhea.chopra@example.com</t>
  </si>
  <si>
    <t>Vihaan Mehra</t>
  </si>
  <si>
    <t>KLMNO1234P</t>
  </si>
  <si>
    <t>vihaan.mehra@example.com</t>
  </si>
  <si>
    <t>Tanya Sharma</t>
  </si>
  <si>
    <t>LMNOP2345Q</t>
  </si>
  <si>
    <t>tanya.sharma@example.com</t>
  </si>
  <si>
    <t>Aarav Kapoor</t>
  </si>
  <si>
    <t>MNOPQ3456R</t>
  </si>
  <si>
    <t>aarav.kapoor@example.com</t>
  </si>
  <si>
    <t>Anaya Nair</t>
  </si>
  <si>
    <t>NOPQR4567S</t>
  </si>
  <si>
    <t>anaya.nair@example.com</t>
  </si>
  <si>
    <t>Raghav Bhat</t>
  </si>
  <si>
    <t>OPQRS5678T</t>
  </si>
  <si>
    <t>raghav.bhat@example.com</t>
  </si>
  <si>
    <t>Kiara Jain</t>
  </si>
  <si>
    <t>PQRST6789U</t>
  </si>
  <si>
    <t>kiara.jain@example.com</t>
  </si>
  <si>
    <t>Vivaan Reddy</t>
  </si>
  <si>
    <t>QRSTU7890V</t>
  </si>
  <si>
    <t>vivaan.reddy@example.com</t>
  </si>
  <si>
    <t>Myra Shah</t>
  </si>
  <si>
    <t>RSTUV8901W</t>
  </si>
  <si>
    <t>myra.shah@example.com</t>
  </si>
  <si>
    <t>Aarush Malhotra</t>
  </si>
  <si>
    <t>STUVW9012X</t>
  </si>
  <si>
    <t>aarush.malhotra@example.com</t>
  </si>
  <si>
    <t>Sana Kapoor</t>
  </si>
  <si>
    <t>TUVWX0123Y</t>
  </si>
  <si>
    <t>sana.kapoor@example.com</t>
  </si>
  <si>
    <t>Aditya Mehra</t>
  </si>
  <si>
    <t>UVWXY1234Z</t>
  </si>
  <si>
    <t>aditya.mehra@example.com</t>
  </si>
  <si>
    <t>Ishita Reddy</t>
  </si>
  <si>
    <t>VWXYZ2345A</t>
  </si>
  <si>
    <t>ishita.reddy@example.com</t>
  </si>
  <si>
    <t>Kabir Malhotra</t>
  </si>
  <si>
    <t>WXYZA3456B</t>
  </si>
  <si>
    <t>kabir.malhotra@example.com</t>
  </si>
  <si>
    <t>Meera Sharma</t>
  </si>
  <si>
    <t>XYZAB4567C</t>
  </si>
  <si>
    <t>meera.sharma@example.com</t>
  </si>
  <si>
    <t>Aryan Kapoor</t>
  </si>
  <si>
    <t>YZABC5678D</t>
  </si>
  <si>
    <t>aryan.kapoor@example.com</t>
  </si>
  <si>
    <t>Kiara Mehra</t>
  </si>
  <si>
    <t>ZABCD6789E</t>
  </si>
  <si>
    <t>kiara.mehra@example.com</t>
  </si>
  <si>
    <t>Month</t>
  </si>
  <si>
    <t>Due date</t>
  </si>
  <si>
    <t>Actual Payment date</t>
  </si>
  <si>
    <t>Basic_Salary (₹)</t>
  </si>
  <si>
    <t>EE_PF (12%)</t>
  </si>
  <si>
    <t>ER_PF (12%)</t>
  </si>
  <si>
    <t>EPS_Contribution (8.33%)</t>
  </si>
  <si>
    <t>Total_PF (EE+ER)</t>
  </si>
  <si>
    <t>Gross_Salary (₹)</t>
  </si>
  <si>
    <t>EE_ESI (0.75%)</t>
  </si>
  <si>
    <t>ER_ESI (3.25%)</t>
  </si>
  <si>
    <t>Total_ESI</t>
  </si>
  <si>
    <t>Emp_ID</t>
  </si>
  <si>
    <t>Gross Salary (₹)</t>
  </si>
  <si>
    <t>Taxable Annual Salary (after Std. Ded.)</t>
  </si>
  <si>
    <t>Annual Tax (₹)</t>
  </si>
  <si>
    <t>Monthly TDS (₹)</t>
  </si>
  <si>
    <t>Tax_Proof_Type</t>
  </si>
  <si>
    <t>Tax_Proof_Amount</t>
  </si>
  <si>
    <t>Proof_Submission_Status</t>
  </si>
  <si>
    <t>Submission_Deadline</t>
  </si>
  <si>
    <t>Days_Left_to_Deadline</t>
  </si>
  <si>
    <t>Reminder_Count</t>
  </si>
  <si>
    <t>Last_Reminder_Date</t>
  </si>
  <si>
    <t>Escalation_Status</t>
  </si>
  <si>
    <t>Priority</t>
  </si>
  <si>
    <t>Remarks</t>
  </si>
  <si>
    <t>Rent Receipt</t>
  </si>
  <si>
    <t>Not Submitted</t>
  </si>
  <si>
    <t>Pending</t>
  </si>
  <si>
    <t>High</t>
  </si>
  <si>
    <t>First reminder sent</t>
  </si>
  <si>
    <t>Insurance Premium</t>
  </si>
  <si>
    <t>Submitted</t>
  </si>
  <si>
    <t>Closed</t>
  </si>
  <si>
    <t>Medium</t>
  </si>
  <si>
    <t>Proof received and verified</t>
  </si>
  <si>
    <t>Loan Interest</t>
  </si>
  <si>
    <t>Partial</t>
  </si>
  <si>
    <t>Awaiting bank statement</t>
  </si>
  <si>
    <t>Form 16</t>
  </si>
  <si>
    <t>Verified successfully</t>
  </si>
  <si>
    <t>Reminder 2 sent, escalate if not submitted</t>
  </si>
  <si>
    <t>Reminder 1 sent</t>
  </si>
  <si>
    <t>Escalate if not submitted</t>
  </si>
  <si>
    <t>Second reminder pending</t>
  </si>
  <si>
    <t>Reminder 2 sent</t>
  </si>
  <si>
    <t>Proof incomplete</t>
  </si>
  <si>
    <t>Policy_Bonus_Percentage</t>
  </si>
  <si>
    <t>Actual_Bonus_Amount</t>
  </si>
  <si>
    <t>Actual_Bonus_Percentage</t>
  </si>
  <si>
    <t>Bonus_Exceed_Flag</t>
  </si>
  <si>
    <t>Payment_Date</t>
  </si>
  <si>
    <t>Department_Head_Approval</t>
  </si>
  <si>
    <t>HR_Review_Status</t>
  </si>
  <si>
    <t>Flagged</t>
  </si>
  <si>
    <t>Above policy, manual approval</t>
  </si>
  <si>
    <t>Reviewed</t>
  </si>
  <si>
    <t>Emp_Name</t>
  </si>
  <si>
    <t>Resignation_Date</t>
  </si>
  <si>
    <t>Resignation_Accepted</t>
  </si>
  <si>
    <t>Exit_Interview_Status</t>
  </si>
  <si>
    <t>LWD</t>
  </si>
  <si>
    <t>Clearance_IT</t>
  </si>
  <si>
    <t>Clearance_Finance</t>
  </si>
  <si>
    <t>Clearance_Admin</t>
  </si>
  <si>
    <t>Clearance_HR</t>
  </si>
  <si>
    <t>Assets_Returned</t>
  </si>
  <si>
    <t>Outstanding_Advances</t>
  </si>
  <si>
    <t>Notice_Period_Recovery</t>
  </si>
  <si>
    <t>F&amp;F_Processing_Date</t>
  </si>
  <si>
    <t>F&amp;F_Amount_Paid</t>
  </si>
  <si>
    <t>Paid_Without_Clearance_Flag</t>
  </si>
  <si>
    <t>Completed</t>
  </si>
  <si>
    <t>Paid before clearance, laptop pending</t>
  </si>
  <si>
    <t>NA</t>
  </si>
  <si>
    <t>Fully compliant</t>
  </si>
  <si>
    <t>Clearance pending, partial assets returned</t>
  </si>
  <si>
    <t>Compliant</t>
  </si>
  <si>
    <t>F&amp;F paid, IT and HR clearance pending</t>
  </si>
  <si>
    <t>Multiple pending items, paid early</t>
  </si>
  <si>
    <t>Assets and IT clearance pending</t>
  </si>
  <si>
    <t>Partial F&amp;F, clearance pending</t>
  </si>
  <si>
    <t>Clearance delayed due to system error</t>
  </si>
  <si>
    <t>Designation/Grade</t>
  </si>
  <si>
    <t>Benefit_Type</t>
  </si>
  <si>
    <t>Benefit_Eligibility</t>
  </si>
  <si>
    <t>Benefit_Amount_Allocated</t>
  </si>
  <si>
    <t>Benefit_Amount_Received</t>
  </si>
  <si>
    <t>Eligibility_Flag</t>
  </si>
  <si>
    <t>Excess_Benefit_Amount</t>
  </si>
  <si>
    <t>Transport</t>
  </si>
  <si>
    <t>Health</t>
  </si>
  <si>
    <t>Benefit given to ineligible</t>
  </si>
  <si>
    <t>Food</t>
  </si>
  <si>
    <t>Travel</t>
  </si>
  <si>
    <t>Paid incorrectly</t>
  </si>
  <si>
    <t>Club Membership</t>
  </si>
  <si>
    <t>System error payment</t>
  </si>
  <si>
    <t>Payment made to non-entitled</t>
  </si>
  <si>
    <t>System error</t>
  </si>
  <si>
    <t>Loan_ID</t>
  </si>
  <si>
    <t>Loan_Type</t>
  </si>
  <si>
    <t>Disbursal_Date</t>
  </si>
  <si>
    <t>Interest_Rate %</t>
  </si>
  <si>
    <t>Tenure_Months</t>
  </si>
  <si>
    <t>EMI_Amount</t>
  </si>
  <si>
    <t>Months_Paid</t>
  </si>
  <si>
    <t>Balance_Amount</t>
  </si>
  <si>
    <t>Created_By</t>
  </si>
  <si>
    <t>L001</t>
  </si>
  <si>
    <t>FIN03</t>
  </si>
  <si>
    <t>L002</t>
  </si>
  <si>
    <t>Education</t>
  </si>
  <si>
    <t>L003</t>
  </si>
  <si>
    <t>Vehicle</t>
  </si>
  <si>
    <t>FIN01</t>
  </si>
  <si>
    <t>L004</t>
  </si>
  <si>
    <t>Housing</t>
  </si>
  <si>
    <t>L005</t>
  </si>
  <si>
    <t>Personal</t>
  </si>
  <si>
    <t>L006</t>
  </si>
  <si>
    <t>L007</t>
  </si>
  <si>
    <t>Medical</t>
  </si>
  <si>
    <t>FIN02</t>
  </si>
  <si>
    <t>L008</t>
  </si>
  <si>
    <t>L009</t>
  </si>
  <si>
    <t>L010</t>
  </si>
  <si>
    <t>L011</t>
  </si>
  <si>
    <t>Festival</t>
  </si>
  <si>
    <t>L012</t>
  </si>
  <si>
    <t>L013</t>
  </si>
  <si>
    <t>L014</t>
  </si>
  <si>
    <t>L015</t>
  </si>
  <si>
    <t>L016</t>
  </si>
  <si>
    <t>L017</t>
  </si>
  <si>
    <t>L018</t>
  </si>
  <si>
    <t>L019</t>
  </si>
  <si>
    <t>L020</t>
  </si>
  <si>
    <t>L021</t>
  </si>
  <si>
    <t>L022</t>
  </si>
  <si>
    <t>L023</t>
  </si>
  <si>
    <t>L024</t>
  </si>
  <si>
    <t>L025</t>
  </si>
  <si>
    <t>L026</t>
  </si>
  <si>
    <t>L027</t>
  </si>
  <si>
    <t>L028</t>
  </si>
  <si>
    <t>L029</t>
  </si>
  <si>
    <t>L030</t>
  </si>
  <si>
    <t>L031</t>
  </si>
  <si>
    <t>L032</t>
  </si>
  <si>
    <t>L033</t>
  </si>
  <si>
    <t>L034</t>
  </si>
  <si>
    <t>L035</t>
  </si>
  <si>
    <t>L036</t>
  </si>
  <si>
    <t>L037</t>
  </si>
  <si>
    <t>L038</t>
  </si>
  <si>
    <t>L039</t>
  </si>
  <si>
    <t>L040</t>
  </si>
  <si>
    <t>L041</t>
  </si>
  <si>
    <t>L042</t>
  </si>
  <si>
    <t>L043</t>
  </si>
  <si>
    <t>L044</t>
  </si>
  <si>
    <t>L045</t>
  </si>
  <si>
    <t>L046</t>
  </si>
  <si>
    <t>L047</t>
  </si>
  <si>
    <t>L048</t>
  </si>
  <si>
    <t>L049</t>
  </si>
  <si>
    <t>L050</t>
  </si>
  <si>
    <t>Deduction_ID</t>
  </si>
  <si>
    <t>Salary_Month</t>
  </si>
  <si>
    <t>Deduction_Status</t>
  </si>
  <si>
    <t>Processed_By</t>
  </si>
  <si>
    <t>D001</t>
  </si>
  <si>
    <t>2024-11</t>
  </si>
  <si>
    <t>Deducted</t>
  </si>
  <si>
    <t>PAY01</t>
  </si>
  <si>
    <t>D002</t>
  </si>
  <si>
    <t>PAY02</t>
  </si>
  <si>
    <t>D003</t>
  </si>
  <si>
    <t>D004</t>
  </si>
  <si>
    <t>D005</t>
  </si>
  <si>
    <t>D006</t>
  </si>
  <si>
    <t>D007</t>
  </si>
  <si>
    <t>PAY03</t>
  </si>
  <si>
    <t>D008</t>
  </si>
  <si>
    <t>D009</t>
  </si>
  <si>
    <t>D010</t>
  </si>
  <si>
    <t>D011</t>
  </si>
  <si>
    <t>D012</t>
  </si>
  <si>
    <t>D013</t>
  </si>
  <si>
    <t>D014</t>
  </si>
  <si>
    <t>D015</t>
  </si>
  <si>
    <t>D016</t>
  </si>
  <si>
    <t>D017</t>
  </si>
  <si>
    <t>D018</t>
  </si>
  <si>
    <t>D019</t>
  </si>
  <si>
    <t>D020</t>
  </si>
  <si>
    <t>D021</t>
  </si>
  <si>
    <t>D022</t>
  </si>
  <si>
    <t>D023</t>
  </si>
  <si>
    <t>D024</t>
  </si>
  <si>
    <t>D025</t>
  </si>
  <si>
    <t>D026</t>
  </si>
  <si>
    <t>D027</t>
  </si>
  <si>
    <t>D028</t>
  </si>
  <si>
    <t>D029</t>
  </si>
  <si>
    <t>Failed</t>
  </si>
  <si>
    <t>D030</t>
  </si>
  <si>
    <t>D031</t>
  </si>
  <si>
    <t>D032</t>
  </si>
  <si>
    <t>D033</t>
  </si>
  <si>
    <t>D034</t>
  </si>
  <si>
    <t>D035</t>
  </si>
  <si>
    <t>D036</t>
  </si>
  <si>
    <t>D037</t>
  </si>
  <si>
    <t>D038</t>
  </si>
  <si>
    <t>D039</t>
  </si>
  <si>
    <t>D040</t>
  </si>
  <si>
    <t>D041</t>
  </si>
  <si>
    <t>D042</t>
  </si>
  <si>
    <t>D043</t>
  </si>
  <si>
    <t>D044</t>
  </si>
  <si>
    <t>D045</t>
  </si>
  <si>
    <t>D046</t>
  </si>
  <si>
    <t>D047</t>
  </si>
  <si>
    <t>D048</t>
  </si>
  <si>
    <t>D049</t>
  </si>
  <si>
    <t>D050</t>
  </si>
  <si>
    <t>DOJ</t>
  </si>
  <si>
    <t>Leave_Balance</t>
  </si>
  <si>
    <t>Leave_Requested</t>
  </si>
  <si>
    <t>Leave_Entitled</t>
  </si>
  <si>
    <t>Months_of_Service</t>
  </si>
  <si>
    <t>Encashment_Approved</t>
  </si>
  <si>
    <t>Policy_Flag</t>
  </si>
  <si>
    <t xml:space="preserve"> Compliant</t>
  </si>
  <si>
    <t>HRA in amount</t>
  </si>
  <si>
    <t>Total Interest</t>
  </si>
  <si>
    <t>Amount paid</t>
  </si>
  <si>
    <t xml:space="preserve">Full and final settlement </t>
  </si>
  <si>
    <t>Loan Paid</t>
  </si>
  <si>
    <t>Overtime Rs per Hr</t>
  </si>
  <si>
    <t>Total overtime Paid</t>
  </si>
  <si>
    <t>As per Overtime Policy 
(overtime per Hr = 1.5time of Hr per day paid )</t>
  </si>
  <si>
    <t>Salary changes CommitedBy</t>
  </si>
  <si>
    <t xml:space="preserve">Authority to changes in salary </t>
  </si>
  <si>
    <t>Bank A/c</t>
  </si>
  <si>
    <t>AC57I523</t>
  </si>
  <si>
    <t>AC6655I4</t>
  </si>
  <si>
    <t>AC1E0411</t>
  </si>
  <si>
    <t>AC7890I2</t>
  </si>
  <si>
    <t>AC4560I2</t>
  </si>
  <si>
    <t>ACE90456</t>
  </si>
  <si>
    <t>PAN NO</t>
  </si>
  <si>
    <t>DDDDD4567</t>
  </si>
  <si>
    <t>GGGGG7890</t>
  </si>
  <si>
    <t>MMMM3345M</t>
  </si>
  <si>
    <t>OOOO05567O</t>
  </si>
  <si>
    <t>RRRRR8890P</t>
  </si>
  <si>
    <t>YYYYY6566C</t>
  </si>
  <si>
    <t>FGABC6789L</t>
  </si>
  <si>
    <t>JKLMN01231</t>
  </si>
  <si>
    <t>PQRST6789P</t>
  </si>
  <si>
    <t>TUVWX0123Q</t>
  </si>
  <si>
    <t>Basic Salary_Range</t>
  </si>
  <si>
    <t>35000-95000</t>
  </si>
  <si>
    <t>30000-60000</t>
  </si>
  <si>
    <t>20000-40000</t>
  </si>
  <si>
    <t>20000-60000</t>
  </si>
  <si>
    <t>40000-60000</t>
  </si>
  <si>
    <t>40000-80000</t>
  </si>
  <si>
    <t>20000-50000</t>
  </si>
  <si>
    <t>25000-50000</t>
  </si>
  <si>
    <t>Eligible_Flag ( upto 21,000)</t>
  </si>
  <si>
    <t>Filing Date</t>
  </si>
  <si>
    <t xml:space="preserve">Due Date of Filing </t>
  </si>
  <si>
    <t>15000-80000</t>
  </si>
  <si>
    <t>13000-40000</t>
  </si>
  <si>
    <t>13000-50000</t>
  </si>
  <si>
    <t>Due date_Filing</t>
  </si>
  <si>
    <t>Date of filing</t>
  </si>
  <si>
    <t>Bonus Allowed or Not</t>
  </si>
  <si>
    <t>Allowed</t>
  </si>
  <si>
    <t>Not Allowd</t>
  </si>
  <si>
    <t>Filing date</t>
  </si>
  <si>
    <t>Bonus Allowed or not</t>
  </si>
  <si>
    <t>Exceed_Amount in percentage</t>
  </si>
  <si>
    <t>Vendor_Name</t>
  </si>
  <si>
    <t>PO_No</t>
  </si>
  <si>
    <t>PO_Date</t>
  </si>
  <si>
    <t>Invoice_No</t>
  </si>
  <si>
    <t>Invoice_Date</t>
  </si>
  <si>
    <t>GRN_No</t>
  </si>
  <si>
    <t>GRN_Date</t>
  </si>
  <si>
    <t>PO_Qty</t>
  </si>
  <si>
    <t>GRN_Qty</t>
  </si>
  <si>
    <t>PO_Rate</t>
  </si>
  <si>
    <t>Invoice_Qty</t>
  </si>
  <si>
    <t>Invoice_Rate</t>
  </si>
  <si>
    <t>Invoice_Amount</t>
  </si>
  <si>
    <t>Payment_Terms_Days</t>
  </si>
  <si>
    <t>Item_Code</t>
  </si>
  <si>
    <t>PO_Created_By</t>
  </si>
  <si>
    <t>PO_Amt</t>
  </si>
  <si>
    <t>PO_Approved_By</t>
  </si>
  <si>
    <t>GRN Creator ID</t>
  </si>
  <si>
    <t>GRN Approver ID</t>
  </si>
  <si>
    <t>Vendor_1</t>
  </si>
  <si>
    <t>PO7734</t>
  </si>
  <si>
    <t>INV80815</t>
  </si>
  <si>
    <t>GRN8350</t>
  </si>
  <si>
    <t>NP403</t>
  </si>
  <si>
    <t>EMP006</t>
  </si>
  <si>
    <t>INV46263</t>
  </si>
  <si>
    <t>GRN9156</t>
  </si>
  <si>
    <t>NP123</t>
  </si>
  <si>
    <t>EMP010</t>
  </si>
  <si>
    <t>PO1348</t>
  </si>
  <si>
    <t>INV71411</t>
  </si>
  <si>
    <t>GRN5519</t>
  </si>
  <si>
    <t>PO1448</t>
  </si>
  <si>
    <t>INV71412</t>
  </si>
  <si>
    <t>GRN8337</t>
  </si>
  <si>
    <t>INV84447</t>
  </si>
  <si>
    <t>GRN4165</t>
  </si>
  <si>
    <t>EMP002</t>
  </si>
  <si>
    <t>Vendor_10</t>
  </si>
  <si>
    <t>PO7400</t>
  </si>
  <si>
    <t>INV33371</t>
  </si>
  <si>
    <t>GRN5731</t>
  </si>
  <si>
    <t>PO4336</t>
  </si>
  <si>
    <t>INV50152</t>
  </si>
  <si>
    <t>GRN3578</t>
  </si>
  <si>
    <t>ABC Supplies Pvt Ltd</t>
  </si>
  <si>
    <t>PO2478</t>
  </si>
  <si>
    <t>INV41613</t>
  </si>
  <si>
    <t>GRN3133</t>
  </si>
  <si>
    <t>PO3023</t>
  </si>
  <si>
    <t>INV37256</t>
  </si>
  <si>
    <t>GRN7436</t>
  </si>
  <si>
    <t>INV36792</t>
  </si>
  <si>
    <t>GRN5662</t>
  </si>
  <si>
    <t>PO8888</t>
  </si>
  <si>
    <t>INV88475</t>
  </si>
  <si>
    <t>GRN9547</t>
  </si>
  <si>
    <t>NP471</t>
  </si>
  <si>
    <t>Vendor_3</t>
  </si>
  <si>
    <t>PO6907</t>
  </si>
  <si>
    <t>INV45548</t>
  </si>
  <si>
    <t>GRN2981</t>
  </si>
  <si>
    <t>PO1525</t>
  </si>
  <si>
    <t>INV13698</t>
  </si>
  <si>
    <t>GRN5618</t>
  </si>
  <si>
    <t>PO7316</t>
  </si>
  <si>
    <t>INV42202</t>
  </si>
  <si>
    <t>GRN3028</t>
  </si>
  <si>
    <t>PO9758</t>
  </si>
  <si>
    <t>INV50219</t>
  </si>
  <si>
    <t>GRN6241</t>
  </si>
  <si>
    <t>PO2560</t>
  </si>
  <si>
    <t>INV94247</t>
  </si>
  <si>
    <t>GRN9158</t>
  </si>
  <si>
    <t>NP108</t>
  </si>
  <si>
    <t>Vendor_4</t>
  </si>
  <si>
    <t>PO7353</t>
  </si>
  <si>
    <t>INV54388</t>
  </si>
  <si>
    <t>GRN1131</t>
  </si>
  <si>
    <t>PO5870</t>
  </si>
  <si>
    <t>INV19194</t>
  </si>
  <si>
    <t>GRN8338</t>
  </si>
  <si>
    <t>PO6824</t>
  </si>
  <si>
    <t>INV18268</t>
  </si>
  <si>
    <t>GRN7022</t>
  </si>
  <si>
    <t>PO9671</t>
  </si>
  <si>
    <t>INV51716</t>
  </si>
  <si>
    <t>GRN7236</t>
  </si>
  <si>
    <t>PO5913</t>
  </si>
  <si>
    <t>INV70283</t>
  </si>
  <si>
    <t>GRN1101</t>
  </si>
  <si>
    <t>PO5030</t>
  </si>
  <si>
    <t>INV42956</t>
  </si>
  <si>
    <t>GRN6195</t>
  </si>
  <si>
    <t>PO1025</t>
  </si>
  <si>
    <t>INV32368</t>
  </si>
  <si>
    <t>GRN6198</t>
  </si>
  <si>
    <t>PO9585</t>
  </si>
  <si>
    <t>GRN6793</t>
  </si>
  <si>
    <t>XYZ Traders</t>
  </si>
  <si>
    <t>PO7014</t>
  </si>
  <si>
    <t>INV84643</t>
  </si>
  <si>
    <t>GRN4204</t>
  </si>
  <si>
    <t>PO5662</t>
  </si>
  <si>
    <t>INV51982</t>
  </si>
  <si>
    <t>GRN9248</t>
  </si>
  <si>
    <t>PO2910</t>
  </si>
  <si>
    <t>INV52697</t>
  </si>
  <si>
    <t>GRN8532</t>
  </si>
  <si>
    <t>Vendor_6</t>
  </si>
  <si>
    <t>PO2733</t>
  </si>
  <si>
    <t>INV22728</t>
  </si>
  <si>
    <t>GRN2422</t>
  </si>
  <si>
    <t>PO8352</t>
  </si>
  <si>
    <t>INV40680</t>
  </si>
  <si>
    <t>GRN7603</t>
  </si>
  <si>
    <t>PO9046</t>
  </si>
  <si>
    <t>INV81372</t>
  </si>
  <si>
    <t>GRN9658</t>
  </si>
  <si>
    <t>PO7808</t>
  </si>
  <si>
    <t>INV12359</t>
  </si>
  <si>
    <t>GRN3869</t>
  </si>
  <si>
    <t>PO4042</t>
  </si>
  <si>
    <t>INV19417</t>
  </si>
  <si>
    <t>GRN8006</t>
  </si>
  <si>
    <t>PO9260</t>
  </si>
  <si>
    <t>INV13814</t>
  </si>
  <si>
    <t>GRN4954</t>
  </si>
  <si>
    <t>PO2454</t>
  </si>
  <si>
    <t>INV92000</t>
  </si>
  <si>
    <t>GRN8771</t>
  </si>
  <si>
    <t>PO6837</t>
  </si>
  <si>
    <t>INV53463</t>
  </si>
  <si>
    <t>GRN8067</t>
  </si>
  <si>
    <t>Vendor_7</t>
  </si>
  <si>
    <t>PO2970</t>
  </si>
  <si>
    <t>INV81197</t>
  </si>
  <si>
    <t>GRN3777</t>
  </si>
  <si>
    <t>PO9569</t>
  </si>
  <si>
    <t>INV60965</t>
  </si>
  <si>
    <t>GRN2676</t>
  </si>
  <si>
    <t>PO5013</t>
  </si>
  <si>
    <t>INV89153</t>
  </si>
  <si>
    <t>GRN1756</t>
  </si>
  <si>
    <t>PO7913</t>
  </si>
  <si>
    <t>INV13265</t>
  </si>
  <si>
    <t>GRN9942</t>
  </si>
  <si>
    <t>PO3134</t>
  </si>
  <si>
    <t>INV57806</t>
  </si>
  <si>
    <t>GRN1639</t>
  </si>
  <si>
    <t>PO2895</t>
  </si>
  <si>
    <t>INV94388</t>
  </si>
  <si>
    <t>GRN7816</t>
  </si>
  <si>
    <t>Vendor_8</t>
  </si>
  <si>
    <t>PO9474</t>
  </si>
  <si>
    <t>INV69538</t>
  </si>
  <si>
    <t>GRN7196</t>
  </si>
  <si>
    <t>PO8688</t>
  </si>
  <si>
    <t>INV20731</t>
  </si>
  <si>
    <t>GRN5346</t>
  </si>
  <si>
    <t>PO3215</t>
  </si>
  <si>
    <t>INV56363</t>
  </si>
  <si>
    <t>GRN2192</t>
  </si>
  <si>
    <t>PO6370</t>
  </si>
  <si>
    <t>INV19422</t>
  </si>
  <si>
    <t>GRN7054</t>
  </si>
  <si>
    <t>Vendor_9</t>
  </si>
  <si>
    <t>PO4976</t>
  </si>
  <si>
    <t>INV54606</t>
  </si>
  <si>
    <t>GRN4878</t>
  </si>
  <si>
    <t>PO2289</t>
  </si>
  <si>
    <t>INV54779</t>
  </si>
  <si>
    <t>GRN2289</t>
  </si>
  <si>
    <t>PO9259</t>
  </si>
  <si>
    <t>INV96783</t>
  </si>
  <si>
    <t>GRN7467</t>
  </si>
  <si>
    <t>PO3285</t>
  </si>
  <si>
    <t>INV97908</t>
  </si>
  <si>
    <t>GRN9349</t>
  </si>
  <si>
    <t>PO1064</t>
  </si>
  <si>
    <t>INV16479</t>
  </si>
  <si>
    <t>GRN1176</t>
  </si>
  <si>
    <t>Eloyee_ID</t>
  </si>
  <si>
    <t>Eloyee</t>
  </si>
  <si>
    <t>PO_Currency</t>
  </si>
  <si>
    <t>Invoice_Currency</t>
  </si>
  <si>
    <t>Currency_Mismatch</t>
  </si>
  <si>
    <t>FX_Rate</t>
  </si>
  <si>
    <t>INR</t>
  </si>
  <si>
    <t>USD</t>
  </si>
  <si>
    <t>EUR</t>
  </si>
  <si>
    <t>Vendor_ID</t>
  </si>
  <si>
    <t>GST_No</t>
  </si>
  <si>
    <t>PAN_No</t>
  </si>
  <si>
    <t>Updation_Date</t>
  </si>
  <si>
    <t>Active_Status</t>
  </si>
  <si>
    <t>Last_Transaction_Date</t>
  </si>
  <si>
    <t>V001</t>
  </si>
  <si>
    <t>27ABCDE0001Z0</t>
  </si>
  <si>
    <t>ABCDE0001F</t>
  </si>
  <si>
    <t>AC905864</t>
  </si>
  <si>
    <t>V002</t>
  </si>
  <si>
    <t>27ABCDE0002Z1</t>
  </si>
  <si>
    <t>ABCDE0002F</t>
  </si>
  <si>
    <t>HDFC0001234</t>
  </si>
  <si>
    <t>V003</t>
  </si>
  <si>
    <t>27ABCD0003Z2</t>
  </si>
  <si>
    <t>ABCDE0003F</t>
  </si>
  <si>
    <t>AC964722</t>
  </si>
  <si>
    <t>V004</t>
  </si>
  <si>
    <t>27ABCDE0004Z3</t>
  </si>
  <si>
    <t>ABDE0004F</t>
  </si>
  <si>
    <t>AC132482</t>
  </si>
  <si>
    <t>V005</t>
  </si>
  <si>
    <t>27ABCDE0005Z4</t>
  </si>
  <si>
    <t>ABCDE0005F</t>
  </si>
  <si>
    <t>SBI0004321</t>
  </si>
  <si>
    <t>V006</t>
  </si>
  <si>
    <t>27ABCDE0006Z5</t>
  </si>
  <si>
    <t>AC196847</t>
  </si>
  <si>
    <t>V007</t>
  </si>
  <si>
    <t>27ABCDE0007Z6</t>
  </si>
  <si>
    <t>ABCDE0007F</t>
  </si>
  <si>
    <t>AC892028</t>
  </si>
  <si>
    <t>V008</t>
  </si>
  <si>
    <t>27ABC00000WFZ7</t>
  </si>
  <si>
    <t>ABC00000WF</t>
  </si>
  <si>
    <t>AC376620</t>
  </si>
  <si>
    <t>V009</t>
  </si>
  <si>
    <t>ABCDE0009F</t>
  </si>
  <si>
    <t>AC841841</t>
  </si>
  <si>
    <t>V010</t>
  </si>
  <si>
    <t>27ABCDE0010Z0</t>
  </si>
  <si>
    <t>ABCDE0010F</t>
  </si>
  <si>
    <t>AC127837</t>
  </si>
  <si>
    <t>V011</t>
  </si>
  <si>
    <t>Global Tech Solutions</t>
  </si>
  <si>
    <t>27ABCDE0011Z1</t>
  </si>
  <si>
    <t>ABCDE0011F</t>
  </si>
  <si>
    <t>AXIS0009090</t>
  </si>
  <si>
    <t>V012</t>
  </si>
  <si>
    <t>Vendor_12</t>
  </si>
  <si>
    <t>27ABCDE0012Z2</t>
  </si>
  <si>
    <t>ABCDE0012F</t>
  </si>
  <si>
    <t>V013</t>
  </si>
  <si>
    <t>Vendor_13</t>
  </si>
  <si>
    <t>27ABCDE0013Z3</t>
  </si>
  <si>
    <t>ABCDE0013F</t>
  </si>
  <si>
    <t>AC897351</t>
  </si>
  <si>
    <t>V014</t>
  </si>
  <si>
    <t>Vendor_14</t>
  </si>
  <si>
    <t>27ABCDE0014Z4</t>
  </si>
  <si>
    <t>ABCDE0014F</t>
  </si>
  <si>
    <t>AC389069</t>
  </si>
  <si>
    <t>V015</t>
  </si>
  <si>
    <t>Vendor_15</t>
  </si>
  <si>
    <t>AC794777</t>
  </si>
  <si>
    <t>V016</t>
  </si>
  <si>
    <t>Vendor_16</t>
  </si>
  <si>
    <t>27ABCDE0016Z6</t>
  </si>
  <si>
    <t>ABCDE0016F</t>
  </si>
  <si>
    <t>AC296892</t>
  </si>
  <si>
    <t>V017</t>
  </si>
  <si>
    <t>Bright Star Services</t>
  </si>
  <si>
    <t>27ABCDE0017Z7</t>
  </si>
  <si>
    <t>ABCDE0017F</t>
  </si>
  <si>
    <t>KKBK0002211</t>
  </si>
  <si>
    <t>V018</t>
  </si>
  <si>
    <t>Vendor_18</t>
  </si>
  <si>
    <t>27ABCDE0018Z8</t>
  </si>
  <si>
    <t>ABCDE0018F</t>
  </si>
  <si>
    <t>AC878669</t>
  </si>
  <si>
    <t>V019</t>
  </si>
  <si>
    <t>Delta Enterprises</t>
  </si>
  <si>
    <t>27ABCDE0019Z0</t>
  </si>
  <si>
    <t>YESB0009988</t>
  </si>
  <si>
    <t>V020</t>
  </si>
  <si>
    <t>Vendor_20</t>
  </si>
  <si>
    <t>27ABCDE0020Z1</t>
  </si>
  <si>
    <t>ABCDE0020F</t>
  </si>
  <si>
    <t>AC313291</t>
  </si>
  <si>
    <t>Sr. No.</t>
  </si>
  <si>
    <t>Vendor Code</t>
  </si>
  <si>
    <t>Vendor Name</t>
  </si>
  <si>
    <t>Old Bank A/c No.</t>
  </si>
  <si>
    <t>Old IFSC Code</t>
  </si>
  <si>
    <t>New Bank A/c No.</t>
  </si>
  <si>
    <t>New IFSC Code</t>
  </si>
  <si>
    <t>Request Date</t>
  </si>
  <si>
    <t>Updated By (User ID)</t>
  </si>
  <si>
    <t>Updater Role</t>
  </si>
  <si>
    <t>Approved By</t>
  </si>
  <si>
    <t>Approver Role</t>
  </si>
  <si>
    <t>Approval Date</t>
  </si>
  <si>
    <t>ICIC0005678</t>
  </si>
  <si>
    <t>HR Manager</t>
  </si>
  <si>
    <t>PNB0006789</t>
  </si>
  <si>
    <t>HR Executive</t>
  </si>
  <si>
    <t>EMP005</t>
  </si>
  <si>
    <t>Operations Lead</t>
  </si>
  <si>
    <t>EMP036</t>
  </si>
  <si>
    <t>EMP025</t>
  </si>
  <si>
    <t>Facilities Manager</t>
  </si>
  <si>
    <t>EMP_1</t>
  </si>
  <si>
    <t>Role</t>
  </si>
  <si>
    <t>VBC Authority</t>
  </si>
  <si>
    <t>Can_Approve_Change</t>
  </si>
  <si>
    <t>Notes</t>
  </si>
  <si>
    <t>PO Creation Amount Limit</t>
  </si>
  <si>
    <t>PO Approval Authority</t>
  </si>
  <si>
    <t>GRN Creation Authority</t>
  </si>
  <si>
    <t>GRN Approval Authority</t>
  </si>
  <si>
    <t>Cannot raise or approve bank account changes</t>
  </si>
  <si>
    <t>Executive</t>
  </si>
  <si>
    <t>Associate</t>
  </si>
  <si>
    <t>Marketing</t>
  </si>
  <si>
    <t>Marketing Manager</t>
  </si>
  <si>
    <t>IT</t>
  </si>
  <si>
    <t>SysAdmin</t>
  </si>
  <si>
    <t>30000-50000</t>
  </si>
  <si>
    <t>Changed in Master Data Head</t>
  </si>
  <si>
    <t>Before Changes in Master Data</t>
  </si>
  <si>
    <t>PO Creation Authority</t>
  </si>
  <si>
    <t>PO Approval Amount Limit</t>
  </si>
  <si>
    <t>Customer</t>
  </si>
  <si>
    <t>SO_No</t>
  </si>
  <si>
    <t>SO_Date</t>
  </si>
  <si>
    <t>SLA_Dispatch_Days</t>
  </si>
  <si>
    <t>Delivery_No</t>
  </si>
  <si>
    <t>Delivery_Date</t>
  </si>
  <si>
    <t>Gap b/w SO &amp; Delivery Date</t>
  </si>
  <si>
    <t>SO_Qty</t>
  </si>
  <si>
    <t>Delivery_Qty</t>
  </si>
  <si>
    <t>SO_Rate</t>
  </si>
  <si>
    <t>Discount (%)</t>
  </si>
  <si>
    <t>Taxable_Amount</t>
  </si>
  <si>
    <t>Receipt_Date</t>
  </si>
  <si>
    <t>Receipt_Amount</t>
  </si>
  <si>
    <t>AR_Balance</t>
  </si>
  <si>
    <t>Item_Description</t>
  </si>
  <si>
    <t>Approved_Rate</t>
  </si>
  <si>
    <t>Deviation (%)</t>
  </si>
  <si>
    <t>GST_Rate%</t>
  </si>
  <si>
    <t>CGST%</t>
  </si>
  <si>
    <t>SGST%</t>
  </si>
  <si>
    <t>IGST%</t>
  </si>
  <si>
    <t>CGST_Amount</t>
  </si>
  <si>
    <t>SGST_Amount</t>
  </si>
  <si>
    <t>IGST_Amount</t>
  </si>
  <si>
    <t>Total_Invoice_Amount_with_GST</t>
  </si>
  <si>
    <t>Customer_8</t>
  </si>
  <si>
    <t>DEL5412</t>
  </si>
  <si>
    <t>INV15966</t>
  </si>
  <si>
    <t>ITM0001</t>
  </si>
  <si>
    <t>DEL9070</t>
  </si>
  <si>
    <t>INV68042</t>
  </si>
  <si>
    <t>ITM0002</t>
  </si>
  <si>
    <t>Customer_10</t>
  </si>
  <si>
    <t>DEL7655</t>
  </si>
  <si>
    <t>INV74775</t>
  </si>
  <si>
    <t>ITM0003</t>
  </si>
  <si>
    <t>Customer_9</t>
  </si>
  <si>
    <t>DEL6070</t>
  </si>
  <si>
    <t>INV34019</t>
  </si>
  <si>
    <t>ITM0004</t>
  </si>
  <si>
    <t>DEL7082</t>
  </si>
  <si>
    <t>INV74614</t>
  </si>
  <si>
    <t>ITM0005</t>
  </si>
  <si>
    <t>Customer_1</t>
  </si>
  <si>
    <t>DEL3746</t>
  </si>
  <si>
    <t>INV45632</t>
  </si>
  <si>
    <t>ITM0006</t>
  </si>
  <si>
    <t>Customer_2</t>
  </si>
  <si>
    <t>DEL5586</t>
  </si>
  <si>
    <t>INV38204</t>
  </si>
  <si>
    <t>ITM0007</t>
  </si>
  <si>
    <t>Customer_4</t>
  </si>
  <si>
    <t>DEL5116</t>
  </si>
  <si>
    <t>INV33240</t>
  </si>
  <si>
    <t>ITM0008</t>
  </si>
  <si>
    <t>DEL8376</t>
  </si>
  <si>
    <t>INV96409</t>
  </si>
  <si>
    <t>ITM0009</t>
  </si>
  <si>
    <t>DEL3637</t>
  </si>
  <si>
    <t>INV73700</t>
  </si>
  <si>
    <t>ITM0010</t>
  </si>
  <si>
    <t>DEL3854</t>
  </si>
  <si>
    <t>INV26190</t>
  </si>
  <si>
    <t>ITM0011</t>
  </si>
  <si>
    <t>DEL2915</t>
  </si>
  <si>
    <t>INV47676</t>
  </si>
  <si>
    <t>ITM0012</t>
  </si>
  <si>
    <t>Customer_7</t>
  </si>
  <si>
    <t>DEL5303</t>
  </si>
  <si>
    <t>INV38203</t>
  </si>
  <si>
    <t>ITM0013</t>
  </si>
  <si>
    <t>DEL7765</t>
  </si>
  <si>
    <t>INV47675</t>
  </si>
  <si>
    <t>ITM0014</t>
  </si>
  <si>
    <t>Customer_5</t>
  </si>
  <si>
    <t>DEL8508</t>
  </si>
  <si>
    <t>INV62800</t>
  </si>
  <si>
    <t>ITM0015</t>
  </si>
  <si>
    <t>DEL8150</t>
  </si>
  <si>
    <t>INV14016</t>
  </si>
  <si>
    <t>ITM0016</t>
  </si>
  <si>
    <t>DEL4895</t>
  </si>
  <si>
    <t>INV72030</t>
  </si>
  <si>
    <t>ITM0017</t>
  </si>
  <si>
    <t>DEL5038</t>
  </si>
  <si>
    <t>INV51324</t>
  </si>
  <si>
    <t>ITM0018</t>
  </si>
  <si>
    <t>DEL2202</t>
  </si>
  <si>
    <t>INV49435</t>
  </si>
  <si>
    <t>ITM0019</t>
  </si>
  <si>
    <t>DEL1665</t>
  </si>
  <si>
    <t>INV88807</t>
  </si>
  <si>
    <t>ITM0020</t>
  </si>
  <si>
    <t>DEL5895</t>
  </si>
  <si>
    <t>INV17557</t>
  </si>
  <si>
    <t>ITM0021</t>
  </si>
  <si>
    <t>DEL9828</t>
  </si>
  <si>
    <t>INV22409</t>
  </si>
  <si>
    <t>ITM0022</t>
  </si>
  <si>
    <t>Customer_6</t>
  </si>
  <si>
    <t>DEL8844</t>
  </si>
  <si>
    <t>INV99776</t>
  </si>
  <si>
    <t>ITM0023</t>
  </si>
  <si>
    <t>INV44015</t>
  </si>
  <si>
    <t>ITM0024</t>
  </si>
  <si>
    <t>DEL5317</t>
  </si>
  <si>
    <t>INV99350</t>
  </si>
  <si>
    <t>ITM0025</t>
  </si>
  <si>
    <t>DEL9098</t>
  </si>
  <si>
    <t>INV11332</t>
  </si>
  <si>
    <t>ITM0026</t>
  </si>
  <si>
    <t>Customer_3</t>
  </si>
  <si>
    <t>DEL6773</t>
  </si>
  <si>
    <t>INV55622</t>
  </si>
  <si>
    <t>ITM0027</t>
  </si>
  <si>
    <t>DEL4501</t>
  </si>
  <si>
    <t>INV77035</t>
  </si>
  <si>
    <t>ITM0028</t>
  </si>
  <si>
    <t>DEL8902</t>
  </si>
  <si>
    <t>INV44833</t>
  </si>
  <si>
    <t>ITM0029</t>
  </si>
  <si>
    <t>DEL5222</t>
  </si>
  <si>
    <t>INV33987</t>
  </si>
  <si>
    <t>ITM0030</t>
  </si>
  <si>
    <t>DEL3344</t>
  </si>
  <si>
    <t>INV66733</t>
  </si>
  <si>
    <t>DEL7777</t>
  </si>
  <si>
    <t>INV88012</t>
  </si>
  <si>
    <t>DEL9999</t>
  </si>
  <si>
    <t>INV99001</t>
  </si>
  <si>
    <t>DEL6677</t>
  </si>
  <si>
    <t>INV44322</t>
  </si>
  <si>
    <t>DEL7788</t>
  </si>
  <si>
    <t>INV55678</t>
  </si>
  <si>
    <t>DEL8899</t>
  </si>
  <si>
    <t>INV99012</t>
  </si>
  <si>
    <t>DEL9988</t>
  </si>
  <si>
    <t>INV66789</t>
  </si>
  <si>
    <t>INV99019</t>
  </si>
  <si>
    <t>DEL7780</t>
  </si>
  <si>
    <t>INV55689</t>
  </si>
  <si>
    <t>DEL6670</t>
  </si>
  <si>
    <t>INV44333</t>
  </si>
  <si>
    <t>DEL1666</t>
  </si>
  <si>
    <t>INV88808</t>
  </si>
  <si>
    <t>DEL5890</t>
  </si>
  <si>
    <t>INV17559</t>
  </si>
  <si>
    <t>DEL9830</t>
  </si>
  <si>
    <t>INV22411</t>
  </si>
  <si>
    <t>DEL8895</t>
  </si>
  <si>
    <t>INV99020</t>
  </si>
  <si>
    <t>DEL7781</t>
  </si>
  <si>
    <t>INV55690</t>
  </si>
  <si>
    <t>DEL6671</t>
  </si>
  <si>
    <t>INV44334</t>
  </si>
  <si>
    <t>DEL1667</t>
  </si>
  <si>
    <t>INV88809</t>
  </si>
  <si>
    <t>DEL5891</t>
  </si>
  <si>
    <t>INV17560</t>
  </si>
  <si>
    <t>DEL9831</t>
  </si>
  <si>
    <t>INV22412</t>
  </si>
  <si>
    <t>DEL8896</t>
  </si>
  <si>
    <t>INV99021</t>
  </si>
  <si>
    <t>Credit_Limit</t>
  </si>
  <si>
    <t>Dispatch Date</t>
  </si>
  <si>
    <t>Sr No.</t>
  </si>
  <si>
    <t>Amount</t>
  </si>
  <si>
    <t>Days Outstanding</t>
  </si>
  <si>
    <t>0-30 Days</t>
  </si>
  <si>
    <t>31-60 Days</t>
  </si>
  <si>
    <t>61 - 90 Days</t>
  </si>
  <si>
    <t>91-180 Days</t>
  </si>
  <si>
    <t>181 - 365 Days</t>
  </si>
  <si>
    <t>1-2 years</t>
  </si>
  <si>
    <t>2-3 Years</t>
  </si>
  <si>
    <t>More than 3 years</t>
  </si>
  <si>
    <t>Row Labels</t>
  </si>
  <si>
    <t>Sum of Amount</t>
  </si>
  <si>
    <t>Grand Total</t>
  </si>
  <si>
    <t>Days to Outstanding amount</t>
  </si>
  <si>
    <t>400-500</t>
  </si>
  <si>
    <t>350-400</t>
  </si>
  <si>
    <t>300-320</t>
  </si>
  <si>
    <t>430-450</t>
  </si>
  <si>
    <t>400-430</t>
  </si>
  <si>
    <t>Customer_ID</t>
  </si>
  <si>
    <t>Customer_Name</t>
  </si>
  <si>
    <t>Outstanding_Balance</t>
  </si>
  <si>
    <t>Creation_Date</t>
  </si>
  <si>
    <t>CUST001</t>
  </si>
  <si>
    <t>27XYZAB0001Z0</t>
  </si>
  <si>
    <t>XYZAB0001G</t>
  </si>
  <si>
    <t>CUST002</t>
  </si>
  <si>
    <t>27XYZAB0002Z1</t>
  </si>
  <si>
    <t>XYZAB0002G</t>
  </si>
  <si>
    <t>CUST003</t>
  </si>
  <si>
    <t>27XYZAB0003Z2</t>
  </si>
  <si>
    <t>XYZAB0003G</t>
  </si>
  <si>
    <t>CUST004</t>
  </si>
  <si>
    <t>27XYZAB0004Z3</t>
  </si>
  <si>
    <t>XYZAB0004G</t>
  </si>
  <si>
    <t>CUST005</t>
  </si>
  <si>
    <t>27XYZAB0005Z4</t>
  </si>
  <si>
    <t>XYZAB0005G</t>
  </si>
  <si>
    <t>CUST006</t>
  </si>
  <si>
    <t>27XYZAB0006Z5</t>
  </si>
  <si>
    <t>XYZAB0006G</t>
  </si>
  <si>
    <t>CUST007</t>
  </si>
  <si>
    <t>27XYZAB0007Z6</t>
  </si>
  <si>
    <t>XYZAB0007G</t>
  </si>
  <si>
    <t>CUST008</t>
  </si>
  <si>
    <t>27XYZAB0008Z7</t>
  </si>
  <si>
    <t>CUST009</t>
  </si>
  <si>
    <t>27XYZAB0009Z8</t>
  </si>
  <si>
    <t>XYZAB0009G</t>
  </si>
  <si>
    <t>CUST010</t>
  </si>
  <si>
    <t>27XYZAB0010Z0</t>
  </si>
  <si>
    <t>XYZAB0010G</t>
  </si>
  <si>
    <t>CUST011</t>
  </si>
  <si>
    <t>Customer_11</t>
  </si>
  <si>
    <t>27XYZAB0011Z1</t>
  </si>
  <si>
    <t>XYZAB0011G</t>
  </si>
  <si>
    <t>CUST012</t>
  </si>
  <si>
    <t>Customer_12</t>
  </si>
  <si>
    <t>27XYZAB0012Z2</t>
  </si>
  <si>
    <t>XYZAB0012G</t>
  </si>
  <si>
    <t>CUST013</t>
  </si>
  <si>
    <t>Customer_13</t>
  </si>
  <si>
    <t>27XYZAB0013Z3</t>
  </si>
  <si>
    <t>XYZAB0013G</t>
  </si>
  <si>
    <t>CUST014</t>
  </si>
  <si>
    <t>Customer_14</t>
  </si>
  <si>
    <t>27XYZAB0014Z4</t>
  </si>
  <si>
    <t>XYZAB0014G</t>
  </si>
  <si>
    <t>CUST015</t>
  </si>
  <si>
    <t>Customer_15</t>
  </si>
  <si>
    <t>27XYZAB0015Z5</t>
  </si>
  <si>
    <t>XYZAB0015G</t>
  </si>
  <si>
    <t>CUST016</t>
  </si>
  <si>
    <t>Customer_16</t>
  </si>
  <si>
    <t>27XYZAB0016Z6</t>
  </si>
  <si>
    <t>XYZAB0016G</t>
  </si>
  <si>
    <t>CUST017</t>
  </si>
  <si>
    <t>Customer_17</t>
  </si>
  <si>
    <t>27XYZAB0017Z7</t>
  </si>
  <si>
    <t>XYZAB0017G</t>
  </si>
  <si>
    <t>CUST018</t>
  </si>
  <si>
    <t>Customer_18</t>
  </si>
  <si>
    <t>27XYZAB0018Z8</t>
  </si>
  <si>
    <t>XYZAB0018G</t>
  </si>
  <si>
    <t>CUST019</t>
  </si>
  <si>
    <t>Customer_19</t>
  </si>
  <si>
    <t>27XYZAB0019Z0</t>
  </si>
  <si>
    <t>XYZAB0019G</t>
  </si>
  <si>
    <t>CUST020</t>
  </si>
  <si>
    <t>Customer_20</t>
  </si>
  <si>
    <t>27XYZAB0020Z1</t>
  </si>
  <si>
    <t>XYZAB0020G</t>
  </si>
  <si>
    <t>Category</t>
  </si>
  <si>
    <t>UOM</t>
  </si>
  <si>
    <t>Stock_On_Hand</t>
  </si>
  <si>
    <t>Reorder_Level</t>
  </si>
  <si>
    <t>Unit_Cost</t>
  </si>
  <si>
    <t>Last_GRN_Date</t>
  </si>
  <si>
    <t>Last_Issue_Date</t>
  </si>
  <si>
    <t>CGST %</t>
  </si>
  <si>
    <t>SGST %</t>
  </si>
  <si>
    <t>IGST 18%</t>
  </si>
  <si>
    <t>Part_1</t>
  </si>
  <si>
    <t>Finished Goods</t>
  </si>
  <si>
    <t>Liters</t>
  </si>
  <si>
    <t>Part_2</t>
  </si>
  <si>
    <t>Raw Material</t>
  </si>
  <si>
    <t>Nos</t>
  </si>
  <si>
    <t>Part_3</t>
  </si>
  <si>
    <t>Kg</t>
  </si>
  <si>
    <t>Part_4</t>
  </si>
  <si>
    <t>Spare Parts</t>
  </si>
  <si>
    <t>Part_5</t>
  </si>
  <si>
    <t>Part_6</t>
  </si>
  <si>
    <t>Part_7</t>
  </si>
  <si>
    <t>Part_8</t>
  </si>
  <si>
    <t>Part_9</t>
  </si>
  <si>
    <t>Part_10</t>
  </si>
  <si>
    <t>Part_11</t>
  </si>
  <si>
    <t>Part_12</t>
  </si>
  <si>
    <t>Part_13</t>
  </si>
  <si>
    <t>Part_14</t>
  </si>
  <si>
    <t>Part_15</t>
  </si>
  <si>
    <t>Part_16</t>
  </si>
  <si>
    <t>Part_17</t>
  </si>
  <si>
    <t>Part_18</t>
  </si>
  <si>
    <t>Part_19</t>
  </si>
  <si>
    <t>Part_20</t>
  </si>
  <si>
    <t>Part_21</t>
  </si>
  <si>
    <t>Part_22</t>
  </si>
  <si>
    <t>Part_23</t>
  </si>
  <si>
    <t>Part_24</t>
  </si>
  <si>
    <t>Part_25</t>
  </si>
  <si>
    <t>Part_26</t>
  </si>
  <si>
    <t>Part_27</t>
  </si>
  <si>
    <t>Part_28</t>
  </si>
  <si>
    <t>Part_29</t>
  </si>
  <si>
    <t>Part_30</t>
  </si>
  <si>
    <t>Price list</t>
  </si>
  <si>
    <t>CN_No</t>
  </si>
  <si>
    <t>CN_Date</t>
  </si>
  <si>
    <t>Invoice Date</t>
  </si>
  <si>
    <t>CN_Amount</t>
  </si>
  <si>
    <t>Reason</t>
  </si>
  <si>
    <t xml:space="preserve">Approved_By* </t>
  </si>
  <si>
    <t>Checking</t>
  </si>
  <si>
    <t>CN1001</t>
  </si>
  <si>
    <t>SO1711</t>
  </si>
  <si>
    <t>Pricing Error</t>
  </si>
  <si>
    <t>CN1002</t>
  </si>
  <si>
    <t>Goods Returned</t>
  </si>
  <si>
    <t>CN1003</t>
  </si>
  <si>
    <t>SO1541</t>
  </si>
  <si>
    <t>Scheme Adjustment</t>
  </si>
  <si>
    <t>CN1004</t>
  </si>
  <si>
    <t>SO2753</t>
  </si>
  <si>
    <t>Freight Difference</t>
  </si>
  <si>
    <t>CN1005</t>
  </si>
  <si>
    <t>SO4110</t>
  </si>
  <si>
    <t>Customer Negotiation</t>
  </si>
  <si>
    <t>CN1006</t>
  </si>
  <si>
    <t>SO3477</t>
  </si>
  <si>
    <t>Quality Issue</t>
  </si>
  <si>
    <t>CN1008</t>
  </si>
  <si>
    <t>SO3614</t>
  </si>
  <si>
    <t>Freight Waiver</t>
  </si>
  <si>
    <t>CN1009</t>
  </si>
  <si>
    <t>SO2292</t>
  </si>
  <si>
    <t>Pricing Correction</t>
  </si>
  <si>
    <t>CN1010</t>
  </si>
  <si>
    <t>Special Scheme</t>
  </si>
  <si>
    <t>CN1011</t>
  </si>
  <si>
    <t>SO1556</t>
  </si>
  <si>
    <t>Product Recall</t>
  </si>
  <si>
    <t>CN1012</t>
  </si>
  <si>
    <t>SO8908</t>
  </si>
  <si>
    <t>Wrong Invoice Raised</t>
  </si>
  <si>
    <t>CN1013</t>
  </si>
  <si>
    <t>SO7367</t>
  </si>
  <si>
    <t>Damaged Goods Return</t>
  </si>
  <si>
    <t>CN1014</t>
  </si>
  <si>
    <t>SO2798</t>
  </si>
  <si>
    <t>CN1015</t>
  </si>
  <si>
    <t>SO2006</t>
  </si>
  <si>
    <t>Price Revision</t>
  </si>
  <si>
    <t>CN1016</t>
  </si>
  <si>
    <t>CN1017</t>
  </si>
  <si>
    <t>SO3566</t>
  </si>
  <si>
    <t>Special Negotiation</t>
  </si>
  <si>
    <t>CN1018</t>
  </si>
  <si>
    <t>SO1798</t>
  </si>
  <si>
    <t>Goods Return</t>
  </si>
  <si>
    <t>CN1019</t>
  </si>
  <si>
    <t>SO7363</t>
  </si>
  <si>
    <t>High Value Correction</t>
  </si>
  <si>
    <t>CN1020</t>
  </si>
  <si>
    <t>SO7557</t>
  </si>
  <si>
    <t>CN1021</t>
  </si>
  <si>
    <t>SO1009</t>
  </si>
  <si>
    <t>CN1022</t>
  </si>
  <si>
    <t>SO7798</t>
  </si>
  <si>
    <t>CN1023</t>
  </si>
  <si>
    <t>SO2932</t>
  </si>
  <si>
    <t>Wrong Rate Applied</t>
  </si>
  <si>
    <t>CN1024</t>
  </si>
  <si>
    <t>SO2454</t>
  </si>
  <si>
    <t>CN1025</t>
  </si>
  <si>
    <t>SO4107</t>
  </si>
  <si>
    <t>Negotiated Discount</t>
  </si>
  <si>
    <t>CN1026</t>
  </si>
  <si>
    <t>SO8195</t>
  </si>
  <si>
    <t>Overbilled Reversal</t>
  </si>
  <si>
    <t>CN1027</t>
  </si>
  <si>
    <t>SO2993</t>
  </si>
  <si>
    <t>Small Return</t>
  </si>
  <si>
    <t>CN1028</t>
  </si>
  <si>
    <t>SO8477</t>
  </si>
  <si>
    <t>Damaged Goods</t>
  </si>
  <si>
    <t>CN1029</t>
  </si>
  <si>
    <t>SO2354</t>
  </si>
  <si>
    <t>Excess Billing Error</t>
  </si>
  <si>
    <t>CN1030</t>
  </si>
  <si>
    <t>SO6111</t>
  </si>
  <si>
    <t>Freight Adjustment</t>
  </si>
  <si>
    <t>Item</t>
  </si>
  <si>
    <t>Return_No</t>
  </si>
  <si>
    <t>Return_Date</t>
  </si>
  <si>
    <t>Return_Qty</t>
  </si>
  <si>
    <t>Return_Rate</t>
  </si>
  <si>
    <t>Return_Amount</t>
  </si>
  <si>
    <t>Net_Qty</t>
  </si>
  <si>
    <t>Net_Amount</t>
  </si>
  <si>
    <t>Round_Trip_Flag</t>
  </si>
  <si>
    <t>Item_A</t>
  </si>
  <si>
    <t>RET1001</t>
  </si>
  <si>
    <t>Y</t>
  </si>
  <si>
    <t>SO9740</t>
  </si>
  <si>
    <t>Item_B</t>
  </si>
  <si>
    <t>RET1002</t>
  </si>
  <si>
    <t>Item_C</t>
  </si>
  <si>
    <t>RET1003</t>
  </si>
  <si>
    <t>N</t>
  </si>
  <si>
    <t>Item_D</t>
  </si>
  <si>
    <t>RET1004</t>
  </si>
  <si>
    <t>Item_E</t>
  </si>
  <si>
    <t>RET1005</t>
  </si>
  <si>
    <t>Item_F</t>
  </si>
  <si>
    <t>RET1006</t>
  </si>
  <si>
    <t>SO8923</t>
  </si>
  <si>
    <t>Item_G</t>
  </si>
  <si>
    <t>RET1007</t>
  </si>
  <si>
    <t>Item_H</t>
  </si>
  <si>
    <t>RET1008</t>
  </si>
  <si>
    <t>Item_I</t>
  </si>
  <si>
    <t>RET1009</t>
  </si>
  <si>
    <t>SO1443</t>
  </si>
  <si>
    <t>Item_J</t>
  </si>
  <si>
    <t>RET1010</t>
  </si>
  <si>
    <t>Item_K</t>
  </si>
  <si>
    <t>RET1011</t>
  </si>
  <si>
    <t>Item_L</t>
  </si>
  <si>
    <t>RET1012</t>
  </si>
  <si>
    <t>Item_M</t>
  </si>
  <si>
    <t>RET1013</t>
  </si>
  <si>
    <t>Item_N</t>
  </si>
  <si>
    <t>RET1014</t>
  </si>
  <si>
    <t>Item_O</t>
  </si>
  <si>
    <t>RET1015</t>
  </si>
  <si>
    <t>SO4596</t>
  </si>
  <si>
    <t>Item_P</t>
  </si>
  <si>
    <t>RET1016</t>
  </si>
  <si>
    <t>Item_Q</t>
  </si>
  <si>
    <t>RET1017</t>
  </si>
  <si>
    <t>Item_R</t>
  </si>
  <si>
    <t>RET1018</t>
  </si>
  <si>
    <t>Item_S</t>
  </si>
  <si>
    <t>RET1019</t>
  </si>
  <si>
    <t>Item_T</t>
  </si>
  <si>
    <t>RET1020</t>
  </si>
  <si>
    <t>Item_U</t>
  </si>
  <si>
    <t>RET1021</t>
  </si>
  <si>
    <t>Item_V</t>
  </si>
  <si>
    <t>RET1022</t>
  </si>
  <si>
    <t>Item_W</t>
  </si>
  <si>
    <t>RET1023</t>
  </si>
  <si>
    <t>Item_X</t>
  </si>
  <si>
    <t>RET1024</t>
  </si>
  <si>
    <t>Item_Y</t>
  </si>
  <si>
    <t>RET1025</t>
  </si>
  <si>
    <t>Item_Z</t>
  </si>
  <si>
    <t>RET1026</t>
  </si>
  <si>
    <t>Item_AA</t>
  </si>
  <si>
    <t>RET1027</t>
  </si>
  <si>
    <t>Item_BB</t>
  </si>
  <si>
    <t>RET1028</t>
  </si>
  <si>
    <t>Item_CC</t>
  </si>
  <si>
    <t>RET1029</t>
  </si>
  <si>
    <t>Item_DD</t>
  </si>
  <si>
    <t>RET1030</t>
  </si>
  <si>
    <t>SO6640</t>
  </si>
  <si>
    <t>Item_EE</t>
  </si>
  <si>
    <t>RET1031</t>
  </si>
  <si>
    <t>SO2994</t>
  </si>
  <si>
    <t>Item_FF</t>
  </si>
  <si>
    <t>RET1032</t>
  </si>
  <si>
    <t>SO8058</t>
  </si>
  <si>
    <t>Item_GG</t>
  </si>
  <si>
    <t>RET1033</t>
  </si>
  <si>
    <t>SO1979</t>
  </si>
  <si>
    <t>Item_HH</t>
  </si>
  <si>
    <t>RET1034</t>
  </si>
  <si>
    <t>SO4388</t>
  </si>
  <si>
    <t>Item_II</t>
  </si>
  <si>
    <t>RET1035</t>
  </si>
  <si>
    <t>SO6207</t>
  </si>
  <si>
    <t>Item_JJ</t>
  </si>
  <si>
    <t>RET1036</t>
  </si>
  <si>
    <t>SO1794</t>
  </si>
  <si>
    <t>Item_KK</t>
  </si>
  <si>
    <t>RET1037</t>
  </si>
  <si>
    <t>SO9474</t>
  </si>
  <si>
    <t>Item_LL</t>
  </si>
  <si>
    <t>RET1038</t>
  </si>
  <si>
    <t>SO1930</t>
  </si>
  <si>
    <t>Item_MM</t>
  </si>
  <si>
    <t>RET1039</t>
  </si>
  <si>
    <t>SO4555</t>
  </si>
  <si>
    <t>Item_NN</t>
  </si>
  <si>
    <t>RET1040</t>
  </si>
  <si>
    <t>SO9362</t>
  </si>
  <si>
    <t>Item_OO</t>
  </si>
  <si>
    <t>RET1041</t>
  </si>
  <si>
    <t>SO2230</t>
  </si>
  <si>
    <t>Item_PP</t>
  </si>
  <si>
    <t>RET1042</t>
  </si>
  <si>
    <t>SO2150</t>
  </si>
  <si>
    <t>Item_QQ</t>
  </si>
  <si>
    <t>RET1043</t>
  </si>
  <si>
    <t>SO9307</t>
  </si>
  <si>
    <t>Item_RR</t>
  </si>
  <si>
    <t>RET1044</t>
  </si>
  <si>
    <t>SO3506</t>
  </si>
  <si>
    <t>Item_SS</t>
  </si>
  <si>
    <t>RET1045</t>
  </si>
  <si>
    <t>SO4550</t>
  </si>
  <si>
    <t>Item_TT</t>
  </si>
  <si>
    <t>RET1046</t>
  </si>
  <si>
    <t>SO4996</t>
  </si>
  <si>
    <t>Item_UU</t>
  </si>
  <si>
    <t>RET1047</t>
  </si>
  <si>
    <t>SO7101</t>
  </si>
  <si>
    <t>Item_VV</t>
  </si>
  <si>
    <t>RET1048</t>
  </si>
  <si>
    <t>SO5366</t>
  </si>
  <si>
    <t>Item_WW</t>
  </si>
  <si>
    <t>RET1049</t>
  </si>
  <si>
    <t>SO1984</t>
  </si>
  <si>
    <t>Item_XX</t>
  </si>
  <si>
    <t>RET1050</t>
  </si>
  <si>
    <t>Invoice No</t>
  </si>
  <si>
    <t>Customer Name</t>
  </si>
  <si>
    <t>Product / Service</t>
  </si>
  <si>
    <t>Qty</t>
  </si>
  <si>
    <t>Rate (₹)</t>
  </si>
  <si>
    <t>Invoice Value (₹)</t>
  </si>
  <si>
    <t>Threshold (₹X=500)</t>
  </si>
  <si>
    <t>Flag (Y/N)</t>
  </si>
  <si>
    <t>Created By</t>
  </si>
  <si>
    <t>INV001</t>
  </si>
  <si>
    <t>Ramesh Traders</t>
  </si>
  <si>
    <t>Stationery</t>
  </si>
  <si>
    <t>Amit</t>
  </si>
  <si>
    <t>Neha</t>
  </si>
  <si>
    <t>Below threshold</t>
  </si>
  <si>
    <t>INV002</t>
  </si>
  <si>
    <t>Gupta Electronics</t>
  </si>
  <si>
    <t>USB Cable</t>
  </si>
  <si>
    <t>Sunil</t>
  </si>
  <si>
    <t>Rajesh</t>
  </si>
  <si>
    <t>Normal</t>
  </si>
  <si>
    <t>INV003</t>
  </si>
  <si>
    <t>Modern Retail</t>
  </si>
  <si>
    <t>Notebook</t>
  </si>
  <si>
    <t>Priya</t>
  </si>
  <si>
    <t>Karan</t>
  </si>
  <si>
    <t>Low order</t>
  </si>
  <si>
    <t>INV004</t>
  </si>
  <si>
    <t>Shakti Enterprises</t>
  </si>
  <si>
    <t>Pen Drive</t>
  </si>
  <si>
    <t>Meera</t>
  </si>
  <si>
    <t>Sanjay</t>
  </si>
  <si>
    <t>INV005</t>
  </si>
  <si>
    <t>Bright Stationers</t>
  </si>
  <si>
    <t>A4 Paper Pack</t>
  </si>
  <si>
    <t>Ritu</t>
  </si>
  <si>
    <t>Kiran</t>
  </si>
  <si>
    <t>Below</t>
  </si>
  <si>
    <t>INV006</t>
  </si>
  <si>
    <t>Alpha Tools</t>
  </si>
  <si>
    <t>Screwdriver</t>
  </si>
  <si>
    <t>Anil</t>
  </si>
  <si>
    <t>Deepak</t>
  </si>
  <si>
    <t>Exception</t>
  </si>
  <si>
    <t>INV007</t>
  </si>
  <si>
    <t>Global Traders</t>
  </si>
  <si>
    <t>Charger</t>
  </si>
  <si>
    <t>Kavita</t>
  </si>
  <si>
    <t>INV008</t>
  </si>
  <si>
    <t>City Mart</t>
  </si>
  <si>
    <t>Marker Set</t>
  </si>
  <si>
    <t>Rohit</t>
  </si>
  <si>
    <t>Low billing</t>
  </si>
  <si>
    <t>INV009</t>
  </si>
  <si>
    <t>Patel Distributors</t>
  </si>
  <si>
    <t>Notepad</t>
  </si>
  <si>
    <t>Sneha</t>
  </si>
  <si>
    <t>Ajay</t>
  </si>
  <si>
    <t>INV010</t>
  </si>
  <si>
    <t>Venus Textiles</t>
  </si>
  <si>
    <t>Sample Cloth</t>
  </si>
  <si>
    <t>Alok</t>
  </si>
  <si>
    <t>Testing order</t>
  </si>
  <si>
    <t>INV011</t>
  </si>
  <si>
    <t>Sunrise Traders</t>
  </si>
  <si>
    <t>Pen Pack</t>
  </si>
  <si>
    <t>Varun</t>
  </si>
  <si>
    <t>INV012</t>
  </si>
  <si>
    <t>Delhi Stationers</t>
  </si>
  <si>
    <t>File Folder</t>
  </si>
  <si>
    <t>Ankit</t>
  </si>
  <si>
    <t>INV013</t>
  </si>
  <si>
    <t>Aryan Retail</t>
  </si>
  <si>
    <t>White Board</t>
  </si>
  <si>
    <t>Seema</t>
  </si>
  <si>
    <t>INV014</t>
  </si>
  <si>
    <t>Shree Enterprises</t>
  </si>
  <si>
    <t>Scale Set</t>
  </si>
  <si>
    <t>Gaurav</t>
  </si>
  <si>
    <t>INV015</t>
  </si>
  <si>
    <t>Krishna Mart</t>
  </si>
  <si>
    <t>Punching Machine</t>
  </si>
  <si>
    <t>Pooja</t>
  </si>
  <si>
    <t>INV016</t>
  </si>
  <si>
    <t>Bright Future</t>
  </si>
  <si>
    <t>Stapler</t>
  </si>
  <si>
    <t>Manish</t>
  </si>
  <si>
    <t>Low</t>
  </si>
  <si>
    <t>INV017</t>
  </si>
  <si>
    <t>Classic Distributors</t>
  </si>
  <si>
    <t>Mouse</t>
  </si>
  <si>
    <t>Komal</t>
  </si>
  <si>
    <t>INV018</t>
  </si>
  <si>
    <t>Green Retail</t>
  </si>
  <si>
    <t>Keyboard</t>
  </si>
  <si>
    <t>Naveen</t>
  </si>
  <si>
    <t>INV019</t>
  </si>
  <si>
    <t>Om Stationers</t>
  </si>
  <si>
    <t>Drawing Book</t>
  </si>
  <si>
    <t>Jyoti</t>
  </si>
  <si>
    <t>INV020</t>
  </si>
  <si>
    <t>Max Traders</t>
  </si>
  <si>
    <t>Calculator</t>
  </si>
  <si>
    <t>Suresh</t>
  </si>
  <si>
    <t>INV021</t>
  </si>
  <si>
    <t>National Retail</t>
  </si>
  <si>
    <t>Diary</t>
  </si>
  <si>
    <t>Vikas</t>
  </si>
  <si>
    <t>INV022</t>
  </si>
  <si>
    <t>Galaxy Enterprises</t>
  </si>
  <si>
    <t>Pen Box</t>
  </si>
  <si>
    <t>Rekha</t>
  </si>
  <si>
    <t>INV023</t>
  </si>
  <si>
    <t>Unity Distributors</t>
  </si>
  <si>
    <t>Glue Stick</t>
  </si>
  <si>
    <t>Arjun</t>
  </si>
  <si>
    <t>INV024</t>
  </si>
  <si>
    <t>Metro Mart</t>
  </si>
  <si>
    <t>Staple Pins</t>
  </si>
  <si>
    <t>Divya</t>
  </si>
  <si>
    <t>INV025</t>
  </si>
  <si>
    <t>Fresh Stationers</t>
  </si>
  <si>
    <t>Eraser Pack</t>
  </si>
  <si>
    <t>Hemant</t>
  </si>
  <si>
    <t>INV026</t>
  </si>
  <si>
    <t>Lucky Enterprises</t>
  </si>
  <si>
    <t>Pen Set</t>
  </si>
  <si>
    <t>Ishita</t>
  </si>
  <si>
    <t>INV027</t>
  </si>
  <si>
    <t>Sai Traders</t>
  </si>
  <si>
    <t>Whiteboard Marker</t>
  </si>
  <si>
    <t>Raghav</t>
  </si>
  <si>
    <t>INV028</t>
  </si>
  <si>
    <t>Sunrise Distributors</t>
  </si>
  <si>
    <t>File Clips</t>
  </si>
  <si>
    <t>Shalini</t>
  </si>
  <si>
    <t>INV029</t>
  </si>
  <si>
    <t>Prime Retail</t>
  </si>
  <si>
    <t>Chart Paper</t>
  </si>
  <si>
    <t>Deepa</t>
  </si>
  <si>
    <t>INV030</t>
  </si>
  <si>
    <t>Modern Enterprises</t>
  </si>
  <si>
    <t>Folder</t>
  </si>
  <si>
    <t>Nishant</t>
  </si>
  <si>
    <t>INV031</t>
  </si>
  <si>
    <t>Goodwill Mart</t>
  </si>
  <si>
    <t>Scissors</t>
  </si>
  <si>
    <t>Tanvi</t>
  </si>
  <si>
    <t>INV032</t>
  </si>
  <si>
    <t>Om Distributors</t>
  </si>
  <si>
    <t>Highlighter</t>
  </si>
  <si>
    <t>Harsh</t>
  </si>
  <si>
    <t>INV033</t>
  </si>
  <si>
    <t>Apex Stationers</t>
  </si>
  <si>
    <t>Pencil Box</t>
  </si>
  <si>
    <t>Preeti</t>
  </si>
  <si>
    <t>INV034</t>
  </si>
  <si>
    <t>Shree Mart</t>
  </si>
  <si>
    <t>Sharpener</t>
  </si>
  <si>
    <t>Sameer</t>
  </si>
  <si>
    <t>INV035</t>
  </si>
  <si>
    <t>Value Traders</t>
  </si>
  <si>
    <t>Pen Stand</t>
  </si>
  <si>
    <t>Tanuja</t>
  </si>
  <si>
    <t>INV036</t>
  </si>
  <si>
    <t>New Era Enterprises</t>
  </si>
  <si>
    <t>Tape Roll</t>
  </si>
  <si>
    <t>Parth</t>
  </si>
  <si>
    <t>INV037</t>
  </si>
  <si>
    <t>Reliable Distributors</t>
  </si>
  <si>
    <t>Glue Bottle</t>
  </si>
  <si>
    <t>Simran</t>
  </si>
  <si>
    <t>INV038</t>
  </si>
  <si>
    <t>Vision Mart</t>
  </si>
  <si>
    <t>File Cover</t>
  </si>
  <si>
    <t>Yash</t>
  </si>
  <si>
    <t>INV039</t>
  </si>
  <si>
    <t>Pioneer Enterprises</t>
  </si>
  <si>
    <t>Stapler Pins</t>
  </si>
  <si>
    <t>Ananya</t>
  </si>
  <si>
    <t>INV040</t>
  </si>
  <si>
    <t>Infinity Retail</t>
  </si>
  <si>
    <t>Eraser</t>
  </si>
  <si>
    <t>Aarav</t>
  </si>
  <si>
    <t>INV041</t>
  </si>
  <si>
    <t>Quick Mart</t>
  </si>
  <si>
    <t>Nidhi</t>
  </si>
  <si>
    <t>INV042</t>
  </si>
  <si>
    <t>Zenith Traders</t>
  </si>
  <si>
    <t>Aditya</t>
  </si>
  <si>
    <t>INV043</t>
  </si>
  <si>
    <t>Future Enterprises</t>
  </si>
  <si>
    <t>Marker</t>
  </si>
  <si>
    <t>Bhavna</t>
  </si>
  <si>
    <t>INV044</t>
  </si>
  <si>
    <t>Elegant Retail</t>
  </si>
  <si>
    <t>Clip Set</t>
  </si>
  <si>
    <t>Omkar</t>
  </si>
  <si>
    <t>INV045</t>
  </si>
  <si>
    <t>Bright Mart</t>
  </si>
  <si>
    <t>Scale</t>
  </si>
  <si>
    <t>Ramesh</t>
  </si>
  <si>
    <t>INV046</t>
  </si>
  <si>
    <t>Rising Traders</t>
  </si>
  <si>
    <t>White Chalk</t>
  </si>
  <si>
    <t>Arvind</t>
  </si>
  <si>
    <t>INV047</t>
  </si>
  <si>
    <t>Allied Enterprises</t>
  </si>
  <si>
    <t>Duster</t>
  </si>
  <si>
    <t>Kavya</t>
  </si>
  <si>
    <t>INV048</t>
  </si>
  <si>
    <t>Summit Retail</t>
  </si>
  <si>
    <t>Board Pins</t>
  </si>
  <si>
    <t>Dhruv</t>
  </si>
  <si>
    <t>INV049</t>
  </si>
  <si>
    <t>Sunshine Mart</t>
  </si>
  <si>
    <t>Pencil</t>
  </si>
  <si>
    <t>INV050</t>
  </si>
  <si>
    <t>City Traders</t>
  </si>
  <si>
    <t>Mohit</t>
  </si>
  <si>
    <t>Price_Change_Created_By</t>
  </si>
  <si>
    <t>Price_Change_Updated_By*</t>
  </si>
  <si>
    <t>ITM001</t>
  </si>
  <si>
    <t>Widget A</t>
  </si>
  <si>
    <t>ITM002</t>
  </si>
  <si>
    <t>Widget B</t>
  </si>
  <si>
    <t>ITM003</t>
  </si>
  <si>
    <t>Widget C</t>
  </si>
  <si>
    <t>ITM004</t>
  </si>
  <si>
    <t>Widget D</t>
  </si>
  <si>
    <t>ITM005</t>
  </si>
  <si>
    <t>Widget E</t>
  </si>
  <si>
    <t>ITM006</t>
  </si>
  <si>
    <t>Widget F</t>
  </si>
  <si>
    <t>ITM007</t>
  </si>
  <si>
    <t>Widget G</t>
  </si>
  <si>
    <t>ITM008</t>
  </si>
  <si>
    <t>Widget H</t>
  </si>
  <si>
    <t>ITM009</t>
  </si>
  <si>
    <t>Widget I</t>
  </si>
  <si>
    <t>ITM010</t>
  </si>
  <si>
    <t>Widget J</t>
  </si>
  <si>
    <t>ITM011</t>
  </si>
  <si>
    <t>Widget K</t>
  </si>
  <si>
    <t>ITM012</t>
  </si>
  <si>
    <t>Widget L</t>
  </si>
  <si>
    <t>ITM013</t>
  </si>
  <si>
    <t>Widget M</t>
  </si>
  <si>
    <t>ITM014</t>
  </si>
  <si>
    <t>Widget N</t>
  </si>
  <si>
    <t>ITM015</t>
  </si>
  <si>
    <t>Widget O</t>
  </si>
  <si>
    <t>ITM016</t>
  </si>
  <si>
    <t>Widget P</t>
  </si>
  <si>
    <t>ITM017</t>
  </si>
  <si>
    <t>Widget Q</t>
  </si>
  <si>
    <t>ITM018</t>
  </si>
  <si>
    <t>Widget R</t>
  </si>
  <si>
    <t>ITM019</t>
  </si>
  <si>
    <t>Widget S</t>
  </si>
  <si>
    <t>ITM020</t>
  </si>
  <si>
    <t>Widget T</t>
  </si>
  <si>
    <t>ITM021</t>
  </si>
  <si>
    <t>Widget U</t>
  </si>
  <si>
    <t>ITM022</t>
  </si>
  <si>
    <t>Widget V</t>
  </si>
  <si>
    <t>INV97161</t>
  </si>
  <si>
    <t>ITM023</t>
  </si>
  <si>
    <t>Widget W</t>
  </si>
  <si>
    <t>INV70312</t>
  </si>
  <si>
    <t>ITM024</t>
  </si>
  <si>
    <t>Widget X</t>
  </si>
  <si>
    <t>INV23438</t>
  </si>
  <si>
    <t>ITM025</t>
  </si>
  <si>
    <t>Widget Y</t>
  </si>
  <si>
    <t>INV90675</t>
  </si>
  <si>
    <t>ITM026</t>
  </si>
  <si>
    <t>Widget Z</t>
  </si>
  <si>
    <t>INV69445</t>
  </si>
  <si>
    <t>ITM027</t>
  </si>
  <si>
    <t>Widget AA</t>
  </si>
  <si>
    <t>INV92582</t>
  </si>
  <si>
    <t>ITM028</t>
  </si>
  <si>
    <t>Widget AB</t>
  </si>
  <si>
    <t>INV85106</t>
  </si>
  <si>
    <t>ITM029</t>
  </si>
  <si>
    <t>Widget AC</t>
  </si>
  <si>
    <t>INV13477</t>
  </si>
  <si>
    <t>ITM030</t>
  </si>
  <si>
    <t>Widget AD</t>
  </si>
  <si>
    <t>INV60740</t>
  </si>
  <si>
    <t>ITM031</t>
  </si>
  <si>
    <t>Widget AE</t>
  </si>
  <si>
    <t>INV60475</t>
  </si>
  <si>
    <t>ITM032</t>
  </si>
  <si>
    <t>Widget AF</t>
  </si>
  <si>
    <t>INV84785</t>
  </si>
  <si>
    <t>ITM033</t>
  </si>
  <si>
    <t>Widget AG</t>
  </si>
  <si>
    <t>INV77239</t>
  </si>
  <si>
    <t>ITM034</t>
  </si>
  <si>
    <t>Widget AH</t>
  </si>
  <si>
    <t>INV33153</t>
  </si>
  <si>
    <t>ITM035</t>
  </si>
  <si>
    <t>Widget AI</t>
  </si>
  <si>
    <t>INV30434</t>
  </si>
  <si>
    <t>ITM036</t>
  </si>
  <si>
    <t>Widget AJ</t>
  </si>
  <si>
    <t>INV63357</t>
  </si>
  <si>
    <t>ITM037</t>
  </si>
  <si>
    <t>Widget AK</t>
  </si>
  <si>
    <t>INV82637</t>
  </si>
  <si>
    <t>ITM038</t>
  </si>
  <si>
    <t>Widget AL</t>
  </si>
  <si>
    <t>INV58487</t>
  </si>
  <si>
    <t>ITM039</t>
  </si>
  <si>
    <t>Widget AM</t>
  </si>
  <si>
    <t>INV77550</t>
  </si>
  <si>
    <t>ITM040</t>
  </si>
  <si>
    <t>Widget AN</t>
  </si>
  <si>
    <t>SO6645</t>
  </si>
  <si>
    <t>INV42019</t>
  </si>
  <si>
    <t>ITM041</t>
  </si>
  <si>
    <t>Widget AO</t>
  </si>
  <si>
    <t>SO1131</t>
  </si>
  <si>
    <t>INV44129</t>
  </si>
  <si>
    <t>ITM042</t>
  </si>
  <si>
    <t>Widget AP</t>
  </si>
  <si>
    <t>SO7629</t>
  </si>
  <si>
    <t>INV16492</t>
  </si>
  <si>
    <t>ITM043</t>
  </si>
  <si>
    <t>Widget AQ</t>
  </si>
  <si>
    <t>SO4275</t>
  </si>
  <si>
    <t>INV50188</t>
  </si>
  <si>
    <t>ITM044</t>
  </si>
  <si>
    <t>Widget AR</t>
  </si>
  <si>
    <t>SO8153</t>
  </si>
  <si>
    <t>INV77191</t>
  </si>
  <si>
    <t>ITM045</t>
  </si>
  <si>
    <t>Widget AS</t>
  </si>
  <si>
    <t>SO6384</t>
  </si>
  <si>
    <t>INV32518</t>
  </si>
  <si>
    <t>ITM046</t>
  </si>
  <si>
    <t>Widget AT</t>
  </si>
  <si>
    <t>SO9832</t>
  </si>
  <si>
    <t>INV98230</t>
  </si>
  <si>
    <t>ITM047</t>
  </si>
  <si>
    <t>Widget AU</t>
  </si>
  <si>
    <t>SO6492</t>
  </si>
  <si>
    <t>INV47620</t>
  </si>
  <si>
    <t>ITM048</t>
  </si>
  <si>
    <t>Widget AV</t>
  </si>
  <si>
    <t>SO7530</t>
  </si>
  <si>
    <t>INV34912</t>
  </si>
  <si>
    <t>ITM049</t>
  </si>
  <si>
    <t>Widget AW</t>
  </si>
  <si>
    <t>SO9918</t>
  </si>
  <si>
    <t>INV92734</t>
  </si>
  <si>
    <t>ITM050</t>
  </si>
  <si>
    <t>Widget AX</t>
  </si>
  <si>
    <t xml:space="preserve">* should be approved by Higher authority Manager </t>
  </si>
  <si>
    <t>Freight_ID</t>
  </si>
  <si>
    <t>Vendor</t>
  </si>
  <si>
    <t>Freight_Ledger_Date</t>
  </si>
  <si>
    <t>Freight_Ledger_Amount</t>
  </si>
  <si>
    <t>Shipping_Doc_No</t>
  </si>
  <si>
    <t>Shipping_Doc_Date</t>
  </si>
  <si>
    <t>Shipping_Doc_Amount</t>
  </si>
  <si>
    <t>Shipment_Qty</t>
  </si>
  <si>
    <t>Freight_Rate_Ledger</t>
  </si>
  <si>
    <t>Freight_Rate_Doc</t>
  </si>
  <si>
    <t>Deviation_Amount</t>
  </si>
  <si>
    <t>Deviation_Percent</t>
  </si>
  <si>
    <t>Currency</t>
  </si>
  <si>
    <t>FRT001</t>
  </si>
  <si>
    <t>Vendor_A</t>
  </si>
  <si>
    <t>SD001</t>
  </si>
  <si>
    <t>PO1001</t>
  </si>
  <si>
    <t>Matched</t>
  </si>
  <si>
    <t>FRT002</t>
  </si>
  <si>
    <t>Vendor_B</t>
  </si>
  <si>
    <t>SD002</t>
  </si>
  <si>
    <t>PO1002</t>
  </si>
  <si>
    <t>Overbilled</t>
  </si>
  <si>
    <t>FRT003</t>
  </si>
  <si>
    <t>Vendor_C</t>
  </si>
  <si>
    <t>SD003</t>
  </si>
  <si>
    <t>PO1003</t>
  </si>
  <si>
    <t>FRT004</t>
  </si>
  <si>
    <t>Vendor_D</t>
  </si>
  <si>
    <t>SD004</t>
  </si>
  <si>
    <t>PO1004</t>
  </si>
  <si>
    <t>Underbilled</t>
  </si>
  <si>
    <t>FRT005</t>
  </si>
  <si>
    <t>Vendor_E</t>
  </si>
  <si>
    <t>SD005</t>
  </si>
  <si>
    <t>PO1005</t>
  </si>
  <si>
    <t>FRT006</t>
  </si>
  <si>
    <t>SD006</t>
  </si>
  <si>
    <t>PO1006</t>
  </si>
  <si>
    <t>FRT007</t>
  </si>
  <si>
    <t>SD007</t>
  </si>
  <si>
    <t>PO1007</t>
  </si>
  <si>
    <t>FRT008</t>
  </si>
  <si>
    <t>SD008</t>
  </si>
  <si>
    <t>PO1008</t>
  </si>
  <si>
    <t>FRT009</t>
  </si>
  <si>
    <t>SD009</t>
  </si>
  <si>
    <t>PO1009</t>
  </si>
  <si>
    <t>FRT010</t>
  </si>
  <si>
    <t>SD010</t>
  </si>
  <si>
    <t>PO1010</t>
  </si>
  <si>
    <t>FRT011</t>
  </si>
  <si>
    <t>SD011</t>
  </si>
  <si>
    <t>PO1011</t>
  </si>
  <si>
    <t>FRT012</t>
  </si>
  <si>
    <t>SD012</t>
  </si>
  <si>
    <t>PO1012</t>
  </si>
  <si>
    <t>FRT013</t>
  </si>
  <si>
    <t>SD013</t>
  </si>
  <si>
    <t>PO1013</t>
  </si>
  <si>
    <t>FRT014</t>
  </si>
  <si>
    <t>SD014</t>
  </si>
  <si>
    <t>PO1014</t>
  </si>
  <si>
    <t>FRT015</t>
  </si>
  <si>
    <t>SD015</t>
  </si>
  <si>
    <t>PO1015</t>
  </si>
  <si>
    <t>FRT016</t>
  </si>
  <si>
    <t>SD016</t>
  </si>
  <si>
    <t>PO1016</t>
  </si>
  <si>
    <t>FRT017</t>
  </si>
  <si>
    <t>SD017</t>
  </si>
  <si>
    <t>PO1017</t>
  </si>
  <si>
    <t>FRT018</t>
  </si>
  <si>
    <t>SD018</t>
  </si>
  <si>
    <t>PO1018</t>
  </si>
  <si>
    <t>FRT019</t>
  </si>
  <si>
    <t>SD019</t>
  </si>
  <si>
    <t>PO1019</t>
  </si>
  <si>
    <t>FRT020</t>
  </si>
  <si>
    <t>SD020</t>
  </si>
  <si>
    <t>PO1020</t>
  </si>
  <si>
    <t>FRT021</t>
  </si>
  <si>
    <t>SD021</t>
  </si>
  <si>
    <t>PO1021</t>
  </si>
  <si>
    <t>FRT022</t>
  </si>
  <si>
    <t>SD022</t>
  </si>
  <si>
    <t>PO1022</t>
  </si>
  <si>
    <t>FRT023</t>
  </si>
  <si>
    <t>SD023</t>
  </si>
  <si>
    <t>PO1023</t>
  </si>
  <si>
    <t>FRT024</t>
  </si>
  <si>
    <t>SD024</t>
  </si>
  <si>
    <t>PO1024</t>
  </si>
  <si>
    <t>FRT025</t>
  </si>
  <si>
    <t>SD025</t>
  </si>
  <si>
    <t>FRT026</t>
  </si>
  <si>
    <t>SD026</t>
  </si>
  <si>
    <t>PO1026</t>
  </si>
  <si>
    <t>FRT027</t>
  </si>
  <si>
    <t>SD027</t>
  </si>
  <si>
    <t>PO1027</t>
  </si>
  <si>
    <t>FRT028</t>
  </si>
  <si>
    <t>SD028</t>
  </si>
  <si>
    <t>PO1028</t>
  </si>
  <si>
    <t>FRT029</t>
  </si>
  <si>
    <t>SD029</t>
  </si>
  <si>
    <t>PO1029</t>
  </si>
  <si>
    <t>FRT030</t>
  </si>
  <si>
    <t>SD030</t>
  </si>
  <si>
    <t>PO1030</t>
  </si>
  <si>
    <t>FRT031</t>
  </si>
  <si>
    <t>SD031</t>
  </si>
  <si>
    <t>PO1031</t>
  </si>
  <si>
    <t>FRT032</t>
  </si>
  <si>
    <t>SD032</t>
  </si>
  <si>
    <t>PO1032</t>
  </si>
  <si>
    <t>FRT033</t>
  </si>
  <si>
    <t>SD033</t>
  </si>
  <si>
    <t>PO1033</t>
  </si>
  <si>
    <t>FRT034</t>
  </si>
  <si>
    <t>SD034</t>
  </si>
  <si>
    <t>PO1034</t>
  </si>
  <si>
    <t>FRT035</t>
  </si>
  <si>
    <t>SD035</t>
  </si>
  <si>
    <t>PO1035</t>
  </si>
  <si>
    <t>FRT036</t>
  </si>
  <si>
    <t>SD036</t>
  </si>
  <si>
    <t>PO1036</t>
  </si>
  <si>
    <t>FRT037</t>
  </si>
  <si>
    <t>SD037</t>
  </si>
  <si>
    <t>PO1037</t>
  </si>
  <si>
    <t>FRT038</t>
  </si>
  <si>
    <t>SD038</t>
  </si>
  <si>
    <t>PO1038</t>
  </si>
  <si>
    <t>FRT039</t>
  </si>
  <si>
    <t>SD039</t>
  </si>
  <si>
    <t>PO1039</t>
  </si>
  <si>
    <t>FRT040</t>
  </si>
  <si>
    <t>SD040</t>
  </si>
  <si>
    <t>PO1040</t>
  </si>
  <si>
    <t>FRT041</t>
  </si>
  <si>
    <t>SD041</t>
  </si>
  <si>
    <t>PO1041</t>
  </si>
  <si>
    <t>FRT042</t>
  </si>
  <si>
    <t>SD042</t>
  </si>
  <si>
    <t>PO1042</t>
  </si>
  <si>
    <t>FRT043</t>
  </si>
  <si>
    <t>SD043</t>
  </si>
  <si>
    <t>PO1043</t>
  </si>
  <si>
    <t>FRT044</t>
  </si>
  <si>
    <t>SD044</t>
  </si>
  <si>
    <t>PO1044</t>
  </si>
  <si>
    <t>FRT045</t>
  </si>
  <si>
    <t>SD045</t>
  </si>
  <si>
    <t>PO1045</t>
  </si>
  <si>
    <t>FRT046</t>
  </si>
  <si>
    <t>SD046</t>
  </si>
  <si>
    <t>PO1046</t>
  </si>
  <si>
    <t>FRT047</t>
  </si>
  <si>
    <t>SD047</t>
  </si>
  <si>
    <t>PO1047</t>
  </si>
  <si>
    <t>FRT048</t>
  </si>
  <si>
    <t>SD048</t>
  </si>
  <si>
    <t>PO1048</t>
  </si>
  <si>
    <t>FRT049</t>
  </si>
  <si>
    <t>SD049</t>
  </si>
  <si>
    <t>PO1049</t>
  </si>
  <si>
    <t>FRT050</t>
  </si>
  <si>
    <t>SD050</t>
  </si>
  <si>
    <t>PO1050</t>
  </si>
  <si>
    <t>200-300</t>
  </si>
  <si>
    <t>150-200</t>
  </si>
  <si>
    <t>Maimum discount(%)</t>
  </si>
  <si>
    <t>CN Creation Authority</t>
  </si>
  <si>
    <t>CN Approval Authority</t>
  </si>
  <si>
    <t>Cannot raise or approve bank account changes but can chamge the Invertory Master Data</t>
  </si>
  <si>
    <t>Not approved</t>
  </si>
  <si>
    <t>ABC Pvt Ltd</t>
  </si>
  <si>
    <t>XYZ Solutions</t>
  </si>
  <si>
    <t>Rohit Verma</t>
  </si>
  <si>
    <t>HR Managers can approve bank account changes and Authority to changes in salary and can Create the Employee in Master data</t>
  </si>
  <si>
    <t>HR Managers can approve bank account changes and Authority to changes in salary and Approved the data Create of Employee in Master data</t>
  </si>
  <si>
    <t>Employee data creation</t>
  </si>
  <si>
    <t>Employee data Approval</t>
  </si>
  <si>
    <t>Emp38</t>
  </si>
  <si>
    <t xml:space="preserve">Created By </t>
  </si>
  <si>
    <t>D1</t>
  </si>
  <si>
    <t>D2</t>
  </si>
  <si>
    <t>D3</t>
  </si>
  <si>
    <t>D4</t>
  </si>
  <si>
    <t>D5</t>
  </si>
  <si>
    <t>D6</t>
  </si>
  <si>
    <t>D7</t>
  </si>
  <si>
    <t>D8</t>
  </si>
  <si>
    <t>D9</t>
  </si>
  <si>
    <t>D10</t>
  </si>
  <si>
    <t>D11</t>
  </si>
  <si>
    <t>D12</t>
  </si>
  <si>
    <t>D13</t>
  </si>
  <si>
    <t>D14</t>
  </si>
  <si>
    <t>D15</t>
  </si>
  <si>
    <t>D16</t>
  </si>
  <si>
    <t>D17</t>
  </si>
  <si>
    <t>D18</t>
  </si>
  <si>
    <t>D19</t>
  </si>
  <si>
    <t>D20</t>
  </si>
  <si>
    <t>D21</t>
  </si>
  <si>
    <t>D22</t>
  </si>
  <si>
    <t>D23</t>
  </si>
  <si>
    <t>D24</t>
  </si>
  <si>
    <t>D25</t>
  </si>
  <si>
    <t>D26</t>
  </si>
  <si>
    <t>D27</t>
  </si>
  <si>
    <t>D28</t>
  </si>
  <si>
    <t>D29</t>
  </si>
  <si>
    <t>D30</t>
  </si>
  <si>
    <t>D31</t>
  </si>
  <si>
    <t>Present_Days</t>
  </si>
  <si>
    <t>Leave_Days</t>
  </si>
  <si>
    <t>WFH_Days</t>
  </si>
  <si>
    <t>Absent_Days</t>
  </si>
  <si>
    <t>Half_Days</t>
  </si>
  <si>
    <t>P</t>
  </si>
  <si>
    <t>L</t>
  </si>
  <si>
    <t>W</t>
  </si>
  <si>
    <t>HD</t>
  </si>
  <si>
    <t>Sunday</t>
  </si>
  <si>
    <t>Second Sat</t>
  </si>
  <si>
    <t>Forth Saturday</t>
  </si>
  <si>
    <t xml:space="preserve">Half Days Consider as a Leave </t>
  </si>
  <si>
    <t>PO_Amount</t>
  </si>
  <si>
    <t>GRN_Quantity</t>
  </si>
  <si>
    <t>PO_Quantity</t>
  </si>
  <si>
    <t>Invoice_Quantity</t>
  </si>
  <si>
    <t>PO_Type</t>
  </si>
  <si>
    <t>Standard</t>
  </si>
  <si>
    <t>Emergency</t>
  </si>
  <si>
    <t>AC987149</t>
  </si>
  <si>
    <t>AC3886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 * #,##0.00_ ;_ * \-#,##0.00_ ;_ * &quot;-&quot;??_ ;_ @_ "/>
    <numFmt numFmtId="164" formatCode="yyyy\-mm\-dd"/>
    <numFmt numFmtId="165" formatCode="_ * #,##0_ ;_ * \-#,##0_ ;_ * &quot;-&quot;??_ ;_ @_ "/>
    <numFmt numFmtId="166" formatCode="_(* #,##0.00_);_(* \(#,##0.00\);_(* &quot;-&quot;??_);_(@_)"/>
    <numFmt numFmtId="167" formatCode="[$-409]d\-mmm\-yy;@"/>
    <numFmt numFmtId="168" formatCode="[$-409]d/mmm/yy;@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b/>
      <i/>
      <sz val="11"/>
      <name val="Aptos Narrow"/>
      <family val="2"/>
      <scheme val="minor"/>
    </font>
    <font>
      <sz val="11"/>
      <color theme="1"/>
      <name val="Cambria"/>
      <family val="2"/>
    </font>
    <font>
      <b/>
      <sz val="11"/>
      <color rgb="FF000000"/>
      <name val="Calibri"/>
      <family val="2"/>
    </font>
    <font>
      <sz val="8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0" fillId="0" borderId="0" applyFont="0" applyFill="0" applyBorder="0" applyAlignment="0" applyProtection="0"/>
  </cellStyleXfs>
  <cellXfs count="105">
    <xf numFmtId="0" fontId="0" fillId="0" borderId="0" xfId="0"/>
    <xf numFmtId="0" fontId="1" fillId="0" borderId="1" xfId="0" applyFont="1" applyBorder="1" applyAlignment="1">
      <alignment horizontal="center" vertical="top"/>
    </xf>
    <xf numFmtId="0" fontId="0" fillId="0" borderId="1" xfId="0" applyBorder="1"/>
    <xf numFmtId="164" fontId="0" fillId="0" borderId="1" xfId="0" applyNumberFormat="1" applyBorder="1"/>
    <xf numFmtId="0" fontId="1" fillId="0" borderId="1" xfId="0" applyFont="1" applyBorder="1" applyAlignment="1">
      <alignment horizontal="center" vertical="center"/>
    </xf>
    <xf numFmtId="0" fontId="0" fillId="0" borderId="1" xfId="0" applyBorder="1" applyAlignment="1">
      <alignment vertical="center"/>
    </xf>
    <xf numFmtId="14" fontId="0" fillId="0" borderId="1" xfId="0" applyNumberFormat="1" applyBorder="1" applyAlignment="1">
      <alignment vertical="center"/>
    </xf>
    <xf numFmtId="0" fontId="1" fillId="0" borderId="1" xfId="0" applyFont="1" applyBorder="1" applyAlignment="1">
      <alignment horizontal="right" vertical="center"/>
    </xf>
    <xf numFmtId="0" fontId="0" fillId="0" borderId="1" xfId="0" applyBorder="1" applyAlignment="1">
      <alignment horizontal="right" vertical="center"/>
    </xf>
    <xf numFmtId="17" fontId="0" fillId="0" borderId="1" xfId="0" applyNumberFormat="1" applyBorder="1" applyAlignment="1">
      <alignment vertical="center"/>
    </xf>
    <xf numFmtId="3" fontId="0" fillId="0" borderId="1" xfId="0" applyNumberFormat="1" applyBorder="1" applyAlignment="1">
      <alignment vertical="center"/>
    </xf>
    <xf numFmtId="3" fontId="0" fillId="0" borderId="1" xfId="0" applyNumberFormat="1" applyBorder="1" applyAlignment="1">
      <alignment vertical="center" wrapText="1"/>
    </xf>
    <xf numFmtId="43" fontId="0" fillId="0" borderId="1" xfId="2" applyFont="1" applyBorder="1" applyAlignment="1">
      <alignment vertical="center"/>
    </xf>
    <xf numFmtId="14" fontId="0" fillId="0" borderId="0" xfId="0" applyNumberFormat="1"/>
    <xf numFmtId="14" fontId="1" fillId="0" borderId="1" xfId="0" applyNumberFormat="1" applyFont="1" applyBorder="1" applyAlignment="1">
      <alignment horizontal="center" vertical="center"/>
    </xf>
    <xf numFmtId="0" fontId="1" fillId="2" borderId="1" xfId="0" applyFont="1" applyFill="1" applyBorder="1" applyAlignment="1">
      <alignment horizontal="right" vertical="center"/>
    </xf>
    <xf numFmtId="43" fontId="0" fillId="0" borderId="1" xfId="2" applyFont="1" applyBorder="1" applyAlignment="1">
      <alignment horizontal="right" vertical="center"/>
    </xf>
    <xf numFmtId="43" fontId="0" fillId="0" borderId="0" xfId="2" applyFont="1"/>
    <xf numFmtId="165" fontId="0" fillId="0" borderId="1" xfId="2" applyNumberFormat="1" applyFont="1" applyBorder="1" applyAlignment="1">
      <alignment vertical="center"/>
    </xf>
    <xf numFmtId="0" fontId="0" fillId="0" borderId="2" xfId="0" applyBorder="1" applyAlignment="1">
      <alignment vertical="center"/>
    </xf>
    <xf numFmtId="0" fontId="0" fillId="0" borderId="0" xfId="0" applyAlignment="1">
      <alignment vertical="center"/>
    </xf>
    <xf numFmtId="14" fontId="0" fillId="0" borderId="0" xfId="0" applyNumberFormat="1" applyAlignment="1">
      <alignment vertical="center"/>
    </xf>
    <xf numFmtId="43" fontId="0" fillId="0" borderId="1" xfId="0" applyNumberFormat="1" applyBorder="1" applyAlignment="1">
      <alignment horizontal="right" vertical="center"/>
    </xf>
    <xf numFmtId="43" fontId="0" fillId="0" borderId="1" xfId="0" applyNumberFormat="1" applyBorder="1"/>
    <xf numFmtId="9" fontId="0" fillId="0" borderId="1" xfId="3" applyFont="1" applyBorder="1"/>
    <xf numFmtId="1" fontId="0" fillId="0" borderId="1" xfId="0" applyNumberFormat="1" applyBorder="1" applyAlignment="1">
      <alignment horizontal="right" vertical="center"/>
    </xf>
    <xf numFmtId="165" fontId="0" fillId="0" borderId="0" xfId="2" applyNumberFormat="1" applyFont="1"/>
    <xf numFmtId="3" fontId="0" fillId="0" borderId="1" xfId="0" applyNumberFormat="1" applyBorder="1"/>
    <xf numFmtId="43" fontId="0" fillId="0" borderId="1" xfId="2" applyFont="1" applyBorder="1"/>
    <xf numFmtId="165" fontId="0" fillId="0" borderId="1" xfId="2" applyNumberFormat="1" applyFont="1" applyBorder="1"/>
    <xf numFmtId="0" fontId="1" fillId="0" borderId="1" xfId="0" applyFont="1" applyBorder="1" applyAlignment="1">
      <alignment horizontal="center" vertical="top" wrapText="1"/>
    </xf>
    <xf numFmtId="0" fontId="1" fillId="0" borderId="1" xfId="0" applyFont="1" applyBorder="1"/>
    <xf numFmtId="43" fontId="1" fillId="0" borderId="1" xfId="2" applyFont="1" applyFill="1" applyBorder="1" applyAlignment="1">
      <alignment horizontal="center" vertical="center"/>
    </xf>
    <xf numFmtId="10" fontId="0" fillId="0" borderId="0" xfId="0" applyNumberFormat="1"/>
    <xf numFmtId="43" fontId="0" fillId="0" borderId="1" xfId="2" applyFont="1" applyFill="1" applyBorder="1" applyAlignment="1">
      <alignment vertical="center"/>
    </xf>
    <xf numFmtId="43" fontId="0" fillId="0" borderId="1" xfId="2" applyFont="1" applyFill="1" applyBorder="1"/>
    <xf numFmtId="0" fontId="2" fillId="0" borderId="1" xfId="1" applyFill="1" applyBorder="1" applyAlignment="1">
      <alignment vertical="center"/>
    </xf>
    <xf numFmtId="0" fontId="1" fillId="0" borderId="1" xfId="0" applyFont="1" applyBorder="1" applyAlignment="1">
      <alignment horizontal="center" vertical="center" wrapText="1"/>
    </xf>
    <xf numFmtId="0" fontId="0" fillId="0" borderId="1" xfId="0" applyBorder="1" applyAlignment="1">
      <alignment vertical="center" wrapText="1"/>
    </xf>
    <xf numFmtId="2" fontId="0" fillId="0" borderId="1" xfId="0" applyNumberFormat="1" applyBorder="1"/>
    <xf numFmtId="14" fontId="0" fillId="0" borderId="1" xfId="0" applyNumberFormat="1" applyBorder="1" applyAlignment="1">
      <alignment vertical="center" wrapText="1"/>
    </xf>
    <xf numFmtId="0" fontId="1" fillId="0" borderId="0" xfId="0" applyFont="1" applyAlignment="1">
      <alignment horizontal="center" vertical="center" wrapText="1"/>
    </xf>
    <xf numFmtId="0" fontId="0" fillId="0" borderId="1" xfId="0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2" fontId="4" fillId="0" borderId="1" xfId="0" applyNumberFormat="1" applyFont="1" applyBorder="1" applyAlignment="1">
      <alignment horizontal="center" vertical="center"/>
    </xf>
    <xf numFmtId="43" fontId="5" fillId="0" borderId="1" xfId="2" applyFont="1" applyBorder="1" applyAlignment="1">
      <alignment horizontal="left" vertical="center"/>
    </xf>
    <xf numFmtId="14" fontId="5" fillId="0" borderId="1" xfId="0" applyNumberFormat="1" applyFont="1" applyBorder="1" applyAlignment="1">
      <alignment horizontal="left" vertical="center"/>
    </xf>
    <xf numFmtId="43" fontId="5" fillId="0" borderId="3" xfId="2" applyFont="1" applyBorder="1" applyAlignment="1">
      <alignment horizontal="left" vertical="center"/>
    </xf>
    <xf numFmtId="0" fontId="0" fillId="0" borderId="0" xfId="0" applyAlignment="1">
      <alignment vertical="center" wrapText="1"/>
    </xf>
    <xf numFmtId="4" fontId="0" fillId="0" borderId="0" xfId="0" applyNumberFormat="1" applyAlignment="1">
      <alignment vertical="center" wrapText="1"/>
    </xf>
    <xf numFmtId="0" fontId="0" fillId="2" borderId="0" xfId="0" applyFill="1"/>
    <xf numFmtId="43" fontId="5" fillId="0" borderId="1" xfId="2" applyFont="1" applyFill="1" applyBorder="1" applyAlignment="1">
      <alignment horizontal="left" vertical="center"/>
    </xf>
    <xf numFmtId="1" fontId="0" fillId="0" borderId="1" xfId="0" applyNumberFormat="1" applyBorder="1" applyAlignment="1">
      <alignment vertical="center"/>
    </xf>
    <xf numFmtId="165" fontId="0" fillId="0" borderId="1" xfId="2" applyNumberFormat="1" applyFont="1" applyFill="1" applyBorder="1" applyAlignment="1">
      <alignment vertical="center"/>
    </xf>
    <xf numFmtId="0" fontId="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2" fontId="1" fillId="0" borderId="1" xfId="0" applyNumberFormat="1" applyFont="1" applyBorder="1" applyAlignment="1">
      <alignment horizontal="center" vertical="center" wrapText="1"/>
    </xf>
    <xf numFmtId="43" fontId="1" fillId="0" borderId="1" xfId="2" applyFont="1" applyBorder="1" applyAlignment="1">
      <alignment horizontal="center" vertical="center"/>
    </xf>
    <xf numFmtId="43" fontId="0" fillId="0" borderId="1" xfId="0" applyNumberFormat="1" applyBorder="1" applyAlignment="1">
      <alignment vertical="center"/>
    </xf>
    <xf numFmtId="2" fontId="0" fillId="0" borderId="0" xfId="0" applyNumberFormat="1"/>
    <xf numFmtId="0" fontId="6" fillId="0" borderId="1" xfId="0" applyFont="1" applyBorder="1" applyAlignment="1">
      <alignment horizontal="center" vertical="center"/>
    </xf>
    <xf numFmtId="0" fontId="1" fillId="0" borderId="0" xfId="0" applyFont="1"/>
    <xf numFmtId="0" fontId="7" fillId="0" borderId="4" xfId="0" applyFont="1" applyBorder="1" applyAlignment="1">
      <alignment horizontal="left" vertical="center"/>
    </xf>
    <xf numFmtId="0" fontId="8" fillId="0" borderId="5" xfId="0" applyFont="1" applyBorder="1" applyAlignment="1">
      <alignment horizontal="left" vertical="center"/>
    </xf>
    <xf numFmtId="165" fontId="8" fillId="0" borderId="5" xfId="4" applyNumberFormat="1" applyFont="1" applyFill="1" applyBorder="1" applyAlignment="1"/>
    <xf numFmtId="16" fontId="7" fillId="0" borderId="6" xfId="0" applyNumberFormat="1" applyFont="1" applyBorder="1" applyAlignment="1">
      <alignment horizontal="center" vertical="center"/>
    </xf>
    <xf numFmtId="166" fontId="8" fillId="0" borderId="0" xfId="5" applyFont="1" applyFill="1" applyBorder="1"/>
    <xf numFmtId="14" fontId="9" fillId="0" borderId="7" xfId="0" applyNumberFormat="1" applyFont="1" applyBorder="1" applyAlignment="1">
      <alignment horizontal="center"/>
    </xf>
    <xf numFmtId="166" fontId="9" fillId="0" borderId="4" xfId="0" applyNumberFormat="1" applyFont="1" applyBorder="1"/>
    <xf numFmtId="166" fontId="9" fillId="0" borderId="7" xfId="0" applyNumberFormat="1" applyFont="1" applyBorder="1"/>
    <xf numFmtId="0" fontId="8" fillId="0" borderId="0" xfId="0" applyFont="1"/>
    <xf numFmtId="0" fontId="7" fillId="0" borderId="8" xfId="0" applyFont="1" applyBorder="1" applyAlignment="1">
      <alignment horizontal="center" vertical="center"/>
    </xf>
    <xf numFmtId="0" fontId="7" fillId="0" borderId="9" xfId="0" applyFont="1" applyBorder="1" applyAlignment="1">
      <alignment horizontal="left" vertical="center"/>
    </xf>
    <xf numFmtId="165" fontId="7" fillId="0" borderId="9" xfId="4" applyNumberFormat="1" applyFont="1" applyFill="1" applyBorder="1" applyAlignment="1">
      <alignment horizontal="center" vertical="center"/>
    </xf>
    <xf numFmtId="167" fontId="7" fillId="0" borderId="10" xfId="4" applyNumberFormat="1" applyFont="1" applyFill="1" applyBorder="1" applyAlignment="1">
      <alignment horizontal="right" vertical="center"/>
    </xf>
    <xf numFmtId="0" fontId="7" fillId="0" borderId="8" xfId="0" applyFont="1" applyBorder="1" applyAlignment="1">
      <alignment horizontal="center"/>
    </xf>
    <xf numFmtId="0" fontId="7" fillId="0" borderId="9" xfId="0" applyFont="1" applyBorder="1" applyAlignment="1">
      <alignment horizontal="center"/>
    </xf>
    <xf numFmtId="0" fontId="7" fillId="0" borderId="10" xfId="0" applyFont="1" applyBorder="1" applyAlignment="1">
      <alignment horizontal="center"/>
    </xf>
    <xf numFmtId="0" fontId="0" fillId="3" borderId="11" xfId="0" applyFill="1" applyBorder="1" applyAlignment="1">
      <alignment horizontal="center" vertical="center"/>
    </xf>
    <xf numFmtId="0" fontId="0" fillId="0" borderId="3" xfId="0" applyBorder="1" applyAlignment="1">
      <alignment vertical="center"/>
    </xf>
    <xf numFmtId="43" fontId="0" fillId="0" borderId="3" xfId="0" applyNumberFormat="1" applyBorder="1" applyAlignment="1">
      <alignment vertical="center"/>
    </xf>
    <xf numFmtId="168" fontId="0" fillId="3" borderId="12" xfId="0" applyNumberFormat="1" applyFill="1" applyBorder="1" applyAlignment="1">
      <alignment horizontal="right" vertical="center"/>
    </xf>
    <xf numFmtId="0" fontId="0" fillId="3" borderId="0" xfId="0" applyFill="1"/>
    <xf numFmtId="43" fontId="0" fillId="3" borderId="11" xfId="6" applyFont="1" applyFill="1" applyBorder="1"/>
    <xf numFmtId="166" fontId="0" fillId="3" borderId="3" xfId="5" applyFont="1" applyFill="1" applyBorder="1"/>
    <xf numFmtId="166" fontId="0" fillId="3" borderId="12" xfId="5" applyFont="1" applyFill="1" applyBorder="1"/>
    <xf numFmtId="0" fontId="0" fillId="3" borderId="13" xfId="0" applyFill="1" applyBorder="1" applyAlignment="1">
      <alignment horizontal="center" vertical="center"/>
    </xf>
    <xf numFmtId="168" fontId="0" fillId="3" borderId="14" xfId="0" applyNumberFormat="1" applyFill="1" applyBorder="1" applyAlignment="1">
      <alignment horizontal="right" vertical="center"/>
    </xf>
    <xf numFmtId="43" fontId="0" fillId="3" borderId="13" xfId="6" applyFont="1" applyFill="1" applyBorder="1"/>
    <xf numFmtId="166" fontId="0" fillId="3" borderId="1" xfId="5" applyFont="1" applyFill="1" applyBorder="1"/>
    <xf numFmtId="166" fontId="0" fillId="3" borderId="14" xfId="5" applyFont="1" applyFill="1" applyBorder="1"/>
    <xf numFmtId="0" fontId="0" fillId="0" borderId="1" xfId="0" applyBorder="1" applyAlignment="1">
      <alignment horizontal="left"/>
    </xf>
    <xf numFmtId="0" fontId="0" fillId="3" borderId="15" xfId="0" applyFill="1" applyBorder="1" applyAlignment="1">
      <alignment horizontal="center" vertical="center"/>
    </xf>
    <xf numFmtId="0" fontId="0" fillId="0" borderId="16" xfId="0" applyBorder="1" applyAlignment="1">
      <alignment vertical="center"/>
    </xf>
    <xf numFmtId="43" fontId="0" fillId="0" borderId="16" xfId="0" applyNumberFormat="1" applyBorder="1" applyAlignment="1">
      <alignment vertical="center"/>
    </xf>
    <xf numFmtId="168" fontId="0" fillId="3" borderId="17" xfId="0" applyNumberFormat="1" applyFill="1" applyBorder="1" applyAlignment="1">
      <alignment horizontal="right" vertical="center"/>
    </xf>
    <xf numFmtId="43" fontId="0" fillId="3" borderId="15" xfId="6" applyFont="1" applyFill="1" applyBorder="1"/>
    <xf numFmtId="166" fontId="0" fillId="3" borderId="16" xfId="5" applyFont="1" applyFill="1" applyBorder="1"/>
    <xf numFmtId="166" fontId="0" fillId="3" borderId="17" xfId="5" applyFont="1" applyFill="1" applyBorder="1"/>
    <xf numFmtId="168" fontId="0" fillId="3" borderId="0" xfId="0" applyNumberFormat="1" applyFill="1" applyAlignment="1">
      <alignment horizontal="right" vertical="center"/>
    </xf>
    <xf numFmtId="0" fontId="1" fillId="0" borderId="0" xfId="0" applyFont="1" applyAlignment="1">
      <alignment vertical="center"/>
    </xf>
    <xf numFmtId="10" fontId="0" fillId="0" borderId="1" xfId="0" applyNumberFormat="1" applyBorder="1" applyAlignment="1">
      <alignment vertical="center"/>
    </xf>
    <xf numFmtId="14" fontId="0" fillId="0" borderId="1" xfId="0" applyNumberFormat="1" applyBorder="1"/>
    <xf numFmtId="0" fontId="11" fillId="0" borderId="1" xfId="0" applyFont="1" applyBorder="1" applyAlignment="1">
      <alignment horizontal="center" vertical="top"/>
    </xf>
    <xf numFmtId="17" fontId="0" fillId="0" borderId="1" xfId="0" applyNumberFormat="1" applyBorder="1"/>
  </cellXfs>
  <cellStyles count="7">
    <cellStyle name="Comma" xfId="2" builtinId="3"/>
    <cellStyle name="Comma 10" xfId="4" xr:uid="{D17AF62B-3102-4A88-BC6C-BE3588105E7E}"/>
    <cellStyle name="Comma 2" xfId="6" xr:uid="{6603FEE8-6286-486B-B8DC-56C30A3B8C64}"/>
    <cellStyle name="Comma 2 2" xfId="5" xr:uid="{D418BE5F-7BA1-49A5-83BE-8A9799DF5067}"/>
    <cellStyle name="Hyperlink" xfId="1" builtinId="8"/>
    <cellStyle name="Normal" xfId="0" builtinId="0"/>
    <cellStyle name="Percent" xfId="3" builtinId="5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1" Type="http://schemas.openxmlformats.org/officeDocument/2006/relationships/worksheet" Target="worksheets/sheet21.xml"/><Relationship Id="rId170" Type="http://schemas.openxmlformats.org/officeDocument/2006/relationships/externalLink" Target="externalLinks/externalLink138.xml"/><Relationship Id="rId268" Type="http://schemas.openxmlformats.org/officeDocument/2006/relationships/externalLink" Target="externalLinks/externalLink236.xml"/><Relationship Id="rId475" Type="http://schemas.openxmlformats.org/officeDocument/2006/relationships/externalLink" Target="externalLinks/externalLink443.xml"/><Relationship Id="rId682" Type="http://schemas.openxmlformats.org/officeDocument/2006/relationships/externalLink" Target="externalLinks/externalLink650.xml"/><Relationship Id="rId128" Type="http://schemas.openxmlformats.org/officeDocument/2006/relationships/externalLink" Target="externalLinks/externalLink96.xml"/><Relationship Id="rId335" Type="http://schemas.openxmlformats.org/officeDocument/2006/relationships/externalLink" Target="externalLinks/externalLink303.xml"/><Relationship Id="rId542" Type="http://schemas.openxmlformats.org/officeDocument/2006/relationships/externalLink" Target="externalLinks/externalLink510.xml"/><Relationship Id="rId987" Type="http://schemas.openxmlformats.org/officeDocument/2006/relationships/externalLink" Target="externalLinks/externalLink955.xml"/><Relationship Id="rId402" Type="http://schemas.openxmlformats.org/officeDocument/2006/relationships/externalLink" Target="externalLinks/externalLink370.xml"/><Relationship Id="rId847" Type="http://schemas.openxmlformats.org/officeDocument/2006/relationships/externalLink" Target="externalLinks/externalLink815.xml"/><Relationship Id="rId1032" Type="http://schemas.openxmlformats.org/officeDocument/2006/relationships/externalLink" Target="externalLinks/externalLink1000.xml"/><Relationship Id="rId707" Type="http://schemas.openxmlformats.org/officeDocument/2006/relationships/externalLink" Target="externalLinks/externalLink675.xml"/><Relationship Id="rId914" Type="http://schemas.openxmlformats.org/officeDocument/2006/relationships/externalLink" Target="externalLinks/externalLink882.xml"/><Relationship Id="rId43" Type="http://schemas.openxmlformats.org/officeDocument/2006/relationships/externalLink" Target="externalLinks/externalLink11.xml"/><Relationship Id="rId192" Type="http://schemas.openxmlformats.org/officeDocument/2006/relationships/externalLink" Target="externalLinks/externalLink160.xml"/><Relationship Id="rId497" Type="http://schemas.openxmlformats.org/officeDocument/2006/relationships/externalLink" Target="externalLinks/externalLink465.xml"/><Relationship Id="rId357" Type="http://schemas.openxmlformats.org/officeDocument/2006/relationships/externalLink" Target="externalLinks/externalLink325.xml"/><Relationship Id="rId54" Type="http://schemas.openxmlformats.org/officeDocument/2006/relationships/externalLink" Target="externalLinks/externalLink22.xml"/><Relationship Id="rId217" Type="http://schemas.openxmlformats.org/officeDocument/2006/relationships/externalLink" Target="externalLinks/externalLink185.xml"/><Relationship Id="rId564" Type="http://schemas.openxmlformats.org/officeDocument/2006/relationships/externalLink" Target="externalLinks/externalLink532.xml"/><Relationship Id="rId771" Type="http://schemas.openxmlformats.org/officeDocument/2006/relationships/externalLink" Target="externalLinks/externalLink739.xml"/><Relationship Id="rId869" Type="http://schemas.openxmlformats.org/officeDocument/2006/relationships/externalLink" Target="externalLinks/externalLink837.xml"/><Relationship Id="rId424" Type="http://schemas.openxmlformats.org/officeDocument/2006/relationships/externalLink" Target="externalLinks/externalLink392.xml"/><Relationship Id="rId631" Type="http://schemas.openxmlformats.org/officeDocument/2006/relationships/externalLink" Target="externalLinks/externalLink599.xml"/><Relationship Id="rId729" Type="http://schemas.openxmlformats.org/officeDocument/2006/relationships/externalLink" Target="externalLinks/externalLink697.xml"/><Relationship Id="rId1054" Type="http://schemas.openxmlformats.org/officeDocument/2006/relationships/externalLink" Target="externalLinks/externalLink1022.xml"/><Relationship Id="rId270" Type="http://schemas.openxmlformats.org/officeDocument/2006/relationships/externalLink" Target="externalLinks/externalLink238.xml"/><Relationship Id="rId936" Type="http://schemas.openxmlformats.org/officeDocument/2006/relationships/externalLink" Target="externalLinks/externalLink904.xml"/><Relationship Id="rId65" Type="http://schemas.openxmlformats.org/officeDocument/2006/relationships/externalLink" Target="externalLinks/externalLink33.xml"/><Relationship Id="rId130" Type="http://schemas.openxmlformats.org/officeDocument/2006/relationships/externalLink" Target="externalLinks/externalLink98.xml"/><Relationship Id="rId368" Type="http://schemas.openxmlformats.org/officeDocument/2006/relationships/externalLink" Target="externalLinks/externalLink336.xml"/><Relationship Id="rId575" Type="http://schemas.openxmlformats.org/officeDocument/2006/relationships/externalLink" Target="externalLinks/externalLink543.xml"/><Relationship Id="rId782" Type="http://schemas.openxmlformats.org/officeDocument/2006/relationships/externalLink" Target="externalLinks/externalLink750.xml"/><Relationship Id="rId228" Type="http://schemas.openxmlformats.org/officeDocument/2006/relationships/externalLink" Target="externalLinks/externalLink196.xml"/><Relationship Id="rId435" Type="http://schemas.openxmlformats.org/officeDocument/2006/relationships/externalLink" Target="externalLinks/externalLink403.xml"/><Relationship Id="rId642" Type="http://schemas.openxmlformats.org/officeDocument/2006/relationships/externalLink" Target="externalLinks/externalLink610.xml"/><Relationship Id="rId281" Type="http://schemas.openxmlformats.org/officeDocument/2006/relationships/externalLink" Target="externalLinks/externalLink249.xml"/><Relationship Id="rId502" Type="http://schemas.openxmlformats.org/officeDocument/2006/relationships/externalLink" Target="externalLinks/externalLink470.xml"/><Relationship Id="rId947" Type="http://schemas.openxmlformats.org/officeDocument/2006/relationships/externalLink" Target="externalLinks/externalLink915.xml"/><Relationship Id="rId76" Type="http://schemas.openxmlformats.org/officeDocument/2006/relationships/externalLink" Target="externalLinks/externalLink44.xml"/><Relationship Id="rId141" Type="http://schemas.openxmlformats.org/officeDocument/2006/relationships/externalLink" Target="externalLinks/externalLink109.xml"/><Relationship Id="rId379" Type="http://schemas.openxmlformats.org/officeDocument/2006/relationships/externalLink" Target="externalLinks/externalLink347.xml"/><Relationship Id="rId586" Type="http://schemas.openxmlformats.org/officeDocument/2006/relationships/externalLink" Target="externalLinks/externalLink554.xml"/><Relationship Id="rId793" Type="http://schemas.openxmlformats.org/officeDocument/2006/relationships/externalLink" Target="externalLinks/externalLink761.xml"/><Relationship Id="rId807" Type="http://schemas.openxmlformats.org/officeDocument/2006/relationships/externalLink" Target="externalLinks/externalLink775.xml"/><Relationship Id="rId7" Type="http://schemas.openxmlformats.org/officeDocument/2006/relationships/worksheet" Target="worksheets/sheet7.xml"/><Relationship Id="rId239" Type="http://schemas.openxmlformats.org/officeDocument/2006/relationships/externalLink" Target="externalLinks/externalLink207.xml"/><Relationship Id="rId446" Type="http://schemas.openxmlformats.org/officeDocument/2006/relationships/externalLink" Target="externalLinks/externalLink414.xml"/><Relationship Id="rId653" Type="http://schemas.openxmlformats.org/officeDocument/2006/relationships/externalLink" Target="externalLinks/externalLink621.xml"/><Relationship Id="rId292" Type="http://schemas.openxmlformats.org/officeDocument/2006/relationships/externalLink" Target="externalLinks/externalLink260.xml"/><Relationship Id="rId306" Type="http://schemas.openxmlformats.org/officeDocument/2006/relationships/externalLink" Target="externalLinks/externalLink274.xml"/><Relationship Id="rId860" Type="http://schemas.openxmlformats.org/officeDocument/2006/relationships/externalLink" Target="externalLinks/externalLink828.xml"/><Relationship Id="rId958" Type="http://schemas.openxmlformats.org/officeDocument/2006/relationships/externalLink" Target="externalLinks/externalLink926.xml"/><Relationship Id="rId87" Type="http://schemas.openxmlformats.org/officeDocument/2006/relationships/externalLink" Target="externalLinks/externalLink55.xml"/><Relationship Id="rId513" Type="http://schemas.openxmlformats.org/officeDocument/2006/relationships/externalLink" Target="externalLinks/externalLink481.xml"/><Relationship Id="rId597" Type="http://schemas.openxmlformats.org/officeDocument/2006/relationships/externalLink" Target="externalLinks/externalLink565.xml"/><Relationship Id="rId720" Type="http://schemas.openxmlformats.org/officeDocument/2006/relationships/externalLink" Target="externalLinks/externalLink688.xml"/><Relationship Id="rId818" Type="http://schemas.openxmlformats.org/officeDocument/2006/relationships/externalLink" Target="externalLinks/externalLink786.xml"/><Relationship Id="rId152" Type="http://schemas.openxmlformats.org/officeDocument/2006/relationships/externalLink" Target="externalLinks/externalLink120.xml"/><Relationship Id="rId457" Type="http://schemas.openxmlformats.org/officeDocument/2006/relationships/externalLink" Target="externalLinks/externalLink425.xml"/><Relationship Id="rId1003" Type="http://schemas.openxmlformats.org/officeDocument/2006/relationships/externalLink" Target="externalLinks/externalLink971.xml"/><Relationship Id="rId664" Type="http://schemas.openxmlformats.org/officeDocument/2006/relationships/externalLink" Target="externalLinks/externalLink632.xml"/><Relationship Id="rId871" Type="http://schemas.openxmlformats.org/officeDocument/2006/relationships/externalLink" Target="externalLinks/externalLink839.xml"/><Relationship Id="rId969" Type="http://schemas.openxmlformats.org/officeDocument/2006/relationships/externalLink" Target="externalLinks/externalLink937.xml"/><Relationship Id="rId14" Type="http://schemas.openxmlformats.org/officeDocument/2006/relationships/worksheet" Target="worksheets/sheet14.xml"/><Relationship Id="rId317" Type="http://schemas.openxmlformats.org/officeDocument/2006/relationships/externalLink" Target="externalLinks/externalLink285.xml"/><Relationship Id="rId524" Type="http://schemas.openxmlformats.org/officeDocument/2006/relationships/externalLink" Target="externalLinks/externalLink492.xml"/><Relationship Id="rId731" Type="http://schemas.openxmlformats.org/officeDocument/2006/relationships/externalLink" Target="externalLinks/externalLink699.xml"/><Relationship Id="rId98" Type="http://schemas.openxmlformats.org/officeDocument/2006/relationships/externalLink" Target="externalLinks/externalLink66.xml"/><Relationship Id="rId163" Type="http://schemas.openxmlformats.org/officeDocument/2006/relationships/externalLink" Target="externalLinks/externalLink131.xml"/><Relationship Id="rId370" Type="http://schemas.openxmlformats.org/officeDocument/2006/relationships/externalLink" Target="externalLinks/externalLink338.xml"/><Relationship Id="rId829" Type="http://schemas.openxmlformats.org/officeDocument/2006/relationships/externalLink" Target="externalLinks/externalLink797.xml"/><Relationship Id="rId1014" Type="http://schemas.openxmlformats.org/officeDocument/2006/relationships/externalLink" Target="externalLinks/externalLink982.xml"/><Relationship Id="rId230" Type="http://schemas.openxmlformats.org/officeDocument/2006/relationships/externalLink" Target="externalLinks/externalLink198.xml"/><Relationship Id="rId468" Type="http://schemas.openxmlformats.org/officeDocument/2006/relationships/externalLink" Target="externalLinks/externalLink436.xml"/><Relationship Id="rId675" Type="http://schemas.openxmlformats.org/officeDocument/2006/relationships/externalLink" Target="externalLinks/externalLink643.xml"/><Relationship Id="rId882" Type="http://schemas.openxmlformats.org/officeDocument/2006/relationships/externalLink" Target="externalLinks/externalLink850.xml"/><Relationship Id="rId25" Type="http://schemas.openxmlformats.org/officeDocument/2006/relationships/worksheet" Target="worksheets/sheet25.xml"/><Relationship Id="rId328" Type="http://schemas.openxmlformats.org/officeDocument/2006/relationships/externalLink" Target="externalLinks/externalLink296.xml"/><Relationship Id="rId535" Type="http://schemas.openxmlformats.org/officeDocument/2006/relationships/externalLink" Target="externalLinks/externalLink503.xml"/><Relationship Id="rId742" Type="http://schemas.openxmlformats.org/officeDocument/2006/relationships/externalLink" Target="externalLinks/externalLink710.xml"/><Relationship Id="rId174" Type="http://schemas.openxmlformats.org/officeDocument/2006/relationships/externalLink" Target="externalLinks/externalLink142.xml"/><Relationship Id="rId381" Type="http://schemas.openxmlformats.org/officeDocument/2006/relationships/externalLink" Target="externalLinks/externalLink349.xml"/><Relationship Id="rId602" Type="http://schemas.openxmlformats.org/officeDocument/2006/relationships/externalLink" Target="externalLinks/externalLink570.xml"/><Relationship Id="rId1025" Type="http://schemas.openxmlformats.org/officeDocument/2006/relationships/externalLink" Target="externalLinks/externalLink993.xml"/><Relationship Id="rId241" Type="http://schemas.openxmlformats.org/officeDocument/2006/relationships/externalLink" Target="externalLinks/externalLink209.xml"/><Relationship Id="rId479" Type="http://schemas.openxmlformats.org/officeDocument/2006/relationships/externalLink" Target="externalLinks/externalLink447.xml"/><Relationship Id="rId686" Type="http://schemas.openxmlformats.org/officeDocument/2006/relationships/externalLink" Target="externalLinks/externalLink654.xml"/><Relationship Id="rId893" Type="http://schemas.openxmlformats.org/officeDocument/2006/relationships/externalLink" Target="externalLinks/externalLink861.xml"/><Relationship Id="rId907" Type="http://schemas.openxmlformats.org/officeDocument/2006/relationships/externalLink" Target="externalLinks/externalLink875.xml"/><Relationship Id="rId36" Type="http://schemas.openxmlformats.org/officeDocument/2006/relationships/externalLink" Target="externalLinks/externalLink4.xml"/><Relationship Id="rId339" Type="http://schemas.openxmlformats.org/officeDocument/2006/relationships/externalLink" Target="externalLinks/externalLink307.xml"/><Relationship Id="rId546" Type="http://schemas.openxmlformats.org/officeDocument/2006/relationships/externalLink" Target="externalLinks/externalLink514.xml"/><Relationship Id="rId753" Type="http://schemas.openxmlformats.org/officeDocument/2006/relationships/externalLink" Target="externalLinks/externalLink721.xml"/><Relationship Id="rId101" Type="http://schemas.openxmlformats.org/officeDocument/2006/relationships/externalLink" Target="externalLinks/externalLink69.xml"/><Relationship Id="rId185" Type="http://schemas.openxmlformats.org/officeDocument/2006/relationships/externalLink" Target="externalLinks/externalLink153.xml"/><Relationship Id="rId406" Type="http://schemas.openxmlformats.org/officeDocument/2006/relationships/externalLink" Target="externalLinks/externalLink374.xml"/><Relationship Id="rId960" Type="http://schemas.openxmlformats.org/officeDocument/2006/relationships/externalLink" Target="externalLinks/externalLink928.xml"/><Relationship Id="rId1036" Type="http://schemas.openxmlformats.org/officeDocument/2006/relationships/externalLink" Target="externalLinks/externalLink1004.xml"/><Relationship Id="rId392" Type="http://schemas.openxmlformats.org/officeDocument/2006/relationships/externalLink" Target="externalLinks/externalLink360.xml"/><Relationship Id="rId613" Type="http://schemas.openxmlformats.org/officeDocument/2006/relationships/externalLink" Target="externalLinks/externalLink581.xml"/><Relationship Id="rId697" Type="http://schemas.openxmlformats.org/officeDocument/2006/relationships/externalLink" Target="externalLinks/externalLink665.xml"/><Relationship Id="rId820" Type="http://schemas.openxmlformats.org/officeDocument/2006/relationships/externalLink" Target="externalLinks/externalLink788.xml"/><Relationship Id="rId918" Type="http://schemas.openxmlformats.org/officeDocument/2006/relationships/externalLink" Target="externalLinks/externalLink886.xml"/><Relationship Id="rId252" Type="http://schemas.openxmlformats.org/officeDocument/2006/relationships/externalLink" Target="externalLinks/externalLink220.xml"/><Relationship Id="rId47" Type="http://schemas.openxmlformats.org/officeDocument/2006/relationships/externalLink" Target="externalLinks/externalLink15.xml"/><Relationship Id="rId112" Type="http://schemas.openxmlformats.org/officeDocument/2006/relationships/externalLink" Target="externalLinks/externalLink80.xml"/><Relationship Id="rId557" Type="http://schemas.openxmlformats.org/officeDocument/2006/relationships/externalLink" Target="externalLinks/externalLink525.xml"/><Relationship Id="rId764" Type="http://schemas.openxmlformats.org/officeDocument/2006/relationships/externalLink" Target="externalLinks/externalLink732.xml"/><Relationship Id="rId971" Type="http://schemas.openxmlformats.org/officeDocument/2006/relationships/externalLink" Target="externalLinks/externalLink939.xml"/><Relationship Id="rId196" Type="http://schemas.openxmlformats.org/officeDocument/2006/relationships/externalLink" Target="externalLinks/externalLink164.xml"/><Relationship Id="rId417" Type="http://schemas.openxmlformats.org/officeDocument/2006/relationships/externalLink" Target="externalLinks/externalLink385.xml"/><Relationship Id="rId624" Type="http://schemas.openxmlformats.org/officeDocument/2006/relationships/externalLink" Target="externalLinks/externalLink592.xml"/><Relationship Id="rId831" Type="http://schemas.openxmlformats.org/officeDocument/2006/relationships/externalLink" Target="externalLinks/externalLink799.xml"/><Relationship Id="rId1047" Type="http://schemas.openxmlformats.org/officeDocument/2006/relationships/externalLink" Target="externalLinks/externalLink1015.xml"/><Relationship Id="rId263" Type="http://schemas.openxmlformats.org/officeDocument/2006/relationships/externalLink" Target="externalLinks/externalLink231.xml"/><Relationship Id="rId470" Type="http://schemas.openxmlformats.org/officeDocument/2006/relationships/externalLink" Target="externalLinks/externalLink438.xml"/><Relationship Id="rId929" Type="http://schemas.openxmlformats.org/officeDocument/2006/relationships/externalLink" Target="externalLinks/externalLink897.xml"/><Relationship Id="rId58" Type="http://schemas.openxmlformats.org/officeDocument/2006/relationships/externalLink" Target="externalLinks/externalLink26.xml"/><Relationship Id="rId123" Type="http://schemas.openxmlformats.org/officeDocument/2006/relationships/externalLink" Target="externalLinks/externalLink91.xml"/><Relationship Id="rId330" Type="http://schemas.openxmlformats.org/officeDocument/2006/relationships/externalLink" Target="externalLinks/externalLink298.xml"/><Relationship Id="rId568" Type="http://schemas.openxmlformats.org/officeDocument/2006/relationships/externalLink" Target="externalLinks/externalLink536.xml"/><Relationship Id="rId775" Type="http://schemas.openxmlformats.org/officeDocument/2006/relationships/externalLink" Target="externalLinks/externalLink743.xml"/><Relationship Id="rId982" Type="http://schemas.openxmlformats.org/officeDocument/2006/relationships/externalLink" Target="externalLinks/externalLink950.xml"/><Relationship Id="rId428" Type="http://schemas.openxmlformats.org/officeDocument/2006/relationships/externalLink" Target="externalLinks/externalLink396.xml"/><Relationship Id="rId635" Type="http://schemas.openxmlformats.org/officeDocument/2006/relationships/externalLink" Target="externalLinks/externalLink603.xml"/><Relationship Id="rId842" Type="http://schemas.openxmlformats.org/officeDocument/2006/relationships/externalLink" Target="externalLinks/externalLink810.xml"/><Relationship Id="rId1058" Type="http://schemas.openxmlformats.org/officeDocument/2006/relationships/pivotCacheDefinition" Target="pivotCache/pivotCacheDefinition1.xml"/><Relationship Id="rId274" Type="http://schemas.openxmlformats.org/officeDocument/2006/relationships/externalLink" Target="externalLinks/externalLink242.xml"/><Relationship Id="rId481" Type="http://schemas.openxmlformats.org/officeDocument/2006/relationships/externalLink" Target="externalLinks/externalLink449.xml"/><Relationship Id="rId702" Type="http://schemas.openxmlformats.org/officeDocument/2006/relationships/externalLink" Target="externalLinks/externalLink670.xml"/><Relationship Id="rId69" Type="http://schemas.openxmlformats.org/officeDocument/2006/relationships/externalLink" Target="externalLinks/externalLink37.xml"/><Relationship Id="rId134" Type="http://schemas.openxmlformats.org/officeDocument/2006/relationships/externalLink" Target="externalLinks/externalLink102.xml"/><Relationship Id="rId579" Type="http://schemas.openxmlformats.org/officeDocument/2006/relationships/externalLink" Target="externalLinks/externalLink547.xml"/><Relationship Id="rId786" Type="http://schemas.openxmlformats.org/officeDocument/2006/relationships/externalLink" Target="externalLinks/externalLink754.xml"/><Relationship Id="rId993" Type="http://schemas.openxmlformats.org/officeDocument/2006/relationships/externalLink" Target="externalLinks/externalLink961.xml"/><Relationship Id="rId341" Type="http://schemas.openxmlformats.org/officeDocument/2006/relationships/externalLink" Target="externalLinks/externalLink309.xml"/><Relationship Id="rId439" Type="http://schemas.openxmlformats.org/officeDocument/2006/relationships/externalLink" Target="externalLinks/externalLink407.xml"/><Relationship Id="rId646" Type="http://schemas.openxmlformats.org/officeDocument/2006/relationships/externalLink" Target="externalLinks/externalLink614.xml"/><Relationship Id="rId201" Type="http://schemas.openxmlformats.org/officeDocument/2006/relationships/externalLink" Target="externalLinks/externalLink169.xml"/><Relationship Id="rId285" Type="http://schemas.openxmlformats.org/officeDocument/2006/relationships/externalLink" Target="externalLinks/externalLink253.xml"/><Relationship Id="rId506" Type="http://schemas.openxmlformats.org/officeDocument/2006/relationships/externalLink" Target="externalLinks/externalLink474.xml"/><Relationship Id="rId853" Type="http://schemas.openxmlformats.org/officeDocument/2006/relationships/externalLink" Target="externalLinks/externalLink821.xml"/><Relationship Id="rId492" Type="http://schemas.openxmlformats.org/officeDocument/2006/relationships/externalLink" Target="externalLinks/externalLink460.xml"/><Relationship Id="rId713" Type="http://schemas.openxmlformats.org/officeDocument/2006/relationships/externalLink" Target="externalLinks/externalLink681.xml"/><Relationship Id="rId797" Type="http://schemas.openxmlformats.org/officeDocument/2006/relationships/externalLink" Target="externalLinks/externalLink765.xml"/><Relationship Id="rId920" Type="http://schemas.openxmlformats.org/officeDocument/2006/relationships/externalLink" Target="externalLinks/externalLink888.xml"/><Relationship Id="rId145" Type="http://schemas.openxmlformats.org/officeDocument/2006/relationships/externalLink" Target="externalLinks/externalLink113.xml"/><Relationship Id="rId352" Type="http://schemas.openxmlformats.org/officeDocument/2006/relationships/externalLink" Target="externalLinks/externalLink320.xml"/><Relationship Id="rId212" Type="http://schemas.openxmlformats.org/officeDocument/2006/relationships/externalLink" Target="externalLinks/externalLink180.xml"/><Relationship Id="rId657" Type="http://schemas.openxmlformats.org/officeDocument/2006/relationships/externalLink" Target="externalLinks/externalLink625.xml"/><Relationship Id="rId864" Type="http://schemas.openxmlformats.org/officeDocument/2006/relationships/externalLink" Target="externalLinks/externalLink832.xml"/><Relationship Id="rId296" Type="http://schemas.openxmlformats.org/officeDocument/2006/relationships/externalLink" Target="externalLinks/externalLink264.xml"/><Relationship Id="rId517" Type="http://schemas.openxmlformats.org/officeDocument/2006/relationships/externalLink" Target="externalLinks/externalLink485.xml"/><Relationship Id="rId724" Type="http://schemas.openxmlformats.org/officeDocument/2006/relationships/externalLink" Target="externalLinks/externalLink692.xml"/><Relationship Id="rId931" Type="http://schemas.openxmlformats.org/officeDocument/2006/relationships/externalLink" Target="externalLinks/externalLink899.xml"/><Relationship Id="rId60" Type="http://schemas.openxmlformats.org/officeDocument/2006/relationships/externalLink" Target="externalLinks/externalLink28.xml"/><Relationship Id="rId156" Type="http://schemas.openxmlformats.org/officeDocument/2006/relationships/externalLink" Target="externalLinks/externalLink124.xml"/><Relationship Id="rId363" Type="http://schemas.openxmlformats.org/officeDocument/2006/relationships/externalLink" Target="externalLinks/externalLink331.xml"/><Relationship Id="rId570" Type="http://schemas.openxmlformats.org/officeDocument/2006/relationships/externalLink" Target="externalLinks/externalLink538.xml"/><Relationship Id="rId1007" Type="http://schemas.openxmlformats.org/officeDocument/2006/relationships/externalLink" Target="externalLinks/externalLink975.xml"/><Relationship Id="rId223" Type="http://schemas.openxmlformats.org/officeDocument/2006/relationships/externalLink" Target="externalLinks/externalLink191.xml"/><Relationship Id="rId430" Type="http://schemas.openxmlformats.org/officeDocument/2006/relationships/externalLink" Target="externalLinks/externalLink398.xml"/><Relationship Id="rId668" Type="http://schemas.openxmlformats.org/officeDocument/2006/relationships/externalLink" Target="externalLinks/externalLink636.xml"/><Relationship Id="rId875" Type="http://schemas.openxmlformats.org/officeDocument/2006/relationships/externalLink" Target="externalLinks/externalLink843.xml"/><Relationship Id="rId1060" Type="http://schemas.openxmlformats.org/officeDocument/2006/relationships/styles" Target="styles.xml"/><Relationship Id="rId18" Type="http://schemas.openxmlformats.org/officeDocument/2006/relationships/worksheet" Target="worksheets/sheet18.xml"/><Relationship Id="rId528" Type="http://schemas.openxmlformats.org/officeDocument/2006/relationships/externalLink" Target="externalLinks/externalLink496.xml"/><Relationship Id="rId735" Type="http://schemas.openxmlformats.org/officeDocument/2006/relationships/externalLink" Target="externalLinks/externalLink703.xml"/><Relationship Id="rId942" Type="http://schemas.openxmlformats.org/officeDocument/2006/relationships/externalLink" Target="externalLinks/externalLink910.xml"/><Relationship Id="rId167" Type="http://schemas.openxmlformats.org/officeDocument/2006/relationships/externalLink" Target="externalLinks/externalLink135.xml"/><Relationship Id="rId374" Type="http://schemas.openxmlformats.org/officeDocument/2006/relationships/externalLink" Target="externalLinks/externalLink342.xml"/><Relationship Id="rId581" Type="http://schemas.openxmlformats.org/officeDocument/2006/relationships/externalLink" Target="externalLinks/externalLink549.xml"/><Relationship Id="rId1018" Type="http://schemas.openxmlformats.org/officeDocument/2006/relationships/externalLink" Target="externalLinks/externalLink986.xml"/><Relationship Id="rId71" Type="http://schemas.openxmlformats.org/officeDocument/2006/relationships/externalLink" Target="externalLinks/externalLink39.xml"/><Relationship Id="rId234" Type="http://schemas.openxmlformats.org/officeDocument/2006/relationships/externalLink" Target="externalLinks/externalLink202.xml"/><Relationship Id="rId679" Type="http://schemas.openxmlformats.org/officeDocument/2006/relationships/externalLink" Target="externalLinks/externalLink647.xml"/><Relationship Id="rId802" Type="http://schemas.openxmlformats.org/officeDocument/2006/relationships/externalLink" Target="externalLinks/externalLink770.xml"/><Relationship Id="rId886" Type="http://schemas.openxmlformats.org/officeDocument/2006/relationships/externalLink" Target="externalLinks/externalLink85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41" Type="http://schemas.openxmlformats.org/officeDocument/2006/relationships/externalLink" Target="externalLinks/externalLink409.xml"/><Relationship Id="rId539" Type="http://schemas.openxmlformats.org/officeDocument/2006/relationships/externalLink" Target="externalLinks/externalLink507.xml"/><Relationship Id="rId746" Type="http://schemas.openxmlformats.org/officeDocument/2006/relationships/externalLink" Target="externalLinks/externalLink714.xml"/><Relationship Id="rId178" Type="http://schemas.openxmlformats.org/officeDocument/2006/relationships/externalLink" Target="externalLinks/externalLink146.xml"/><Relationship Id="rId301" Type="http://schemas.openxmlformats.org/officeDocument/2006/relationships/externalLink" Target="externalLinks/externalLink269.xml"/><Relationship Id="rId953" Type="http://schemas.openxmlformats.org/officeDocument/2006/relationships/externalLink" Target="externalLinks/externalLink921.xml"/><Relationship Id="rId1029" Type="http://schemas.openxmlformats.org/officeDocument/2006/relationships/externalLink" Target="externalLinks/externalLink997.xml"/><Relationship Id="rId82" Type="http://schemas.openxmlformats.org/officeDocument/2006/relationships/externalLink" Target="externalLinks/externalLink50.xml"/><Relationship Id="rId385" Type="http://schemas.openxmlformats.org/officeDocument/2006/relationships/externalLink" Target="externalLinks/externalLink353.xml"/><Relationship Id="rId592" Type="http://schemas.openxmlformats.org/officeDocument/2006/relationships/externalLink" Target="externalLinks/externalLink560.xml"/><Relationship Id="rId606" Type="http://schemas.openxmlformats.org/officeDocument/2006/relationships/externalLink" Target="externalLinks/externalLink574.xml"/><Relationship Id="rId813" Type="http://schemas.openxmlformats.org/officeDocument/2006/relationships/externalLink" Target="externalLinks/externalLink781.xml"/><Relationship Id="rId245" Type="http://schemas.openxmlformats.org/officeDocument/2006/relationships/externalLink" Target="externalLinks/externalLink213.xml"/><Relationship Id="rId452" Type="http://schemas.openxmlformats.org/officeDocument/2006/relationships/externalLink" Target="externalLinks/externalLink420.xml"/><Relationship Id="rId897" Type="http://schemas.openxmlformats.org/officeDocument/2006/relationships/externalLink" Target="externalLinks/externalLink865.xml"/><Relationship Id="rId105" Type="http://schemas.openxmlformats.org/officeDocument/2006/relationships/externalLink" Target="externalLinks/externalLink73.xml"/><Relationship Id="rId312" Type="http://schemas.openxmlformats.org/officeDocument/2006/relationships/externalLink" Target="externalLinks/externalLink280.xml"/><Relationship Id="rId757" Type="http://schemas.openxmlformats.org/officeDocument/2006/relationships/externalLink" Target="externalLinks/externalLink725.xml"/><Relationship Id="rId964" Type="http://schemas.openxmlformats.org/officeDocument/2006/relationships/externalLink" Target="externalLinks/externalLink932.xml"/><Relationship Id="rId93" Type="http://schemas.openxmlformats.org/officeDocument/2006/relationships/externalLink" Target="externalLinks/externalLink61.xml"/><Relationship Id="rId189" Type="http://schemas.openxmlformats.org/officeDocument/2006/relationships/externalLink" Target="externalLinks/externalLink157.xml"/><Relationship Id="rId396" Type="http://schemas.openxmlformats.org/officeDocument/2006/relationships/externalLink" Target="externalLinks/externalLink364.xml"/><Relationship Id="rId617" Type="http://schemas.openxmlformats.org/officeDocument/2006/relationships/externalLink" Target="externalLinks/externalLink585.xml"/><Relationship Id="rId824" Type="http://schemas.openxmlformats.org/officeDocument/2006/relationships/externalLink" Target="externalLinks/externalLink792.xml"/><Relationship Id="rId256" Type="http://schemas.openxmlformats.org/officeDocument/2006/relationships/externalLink" Target="externalLinks/externalLink224.xml"/><Relationship Id="rId463" Type="http://schemas.openxmlformats.org/officeDocument/2006/relationships/externalLink" Target="externalLinks/externalLink431.xml"/><Relationship Id="rId670" Type="http://schemas.openxmlformats.org/officeDocument/2006/relationships/externalLink" Target="externalLinks/externalLink638.xml"/><Relationship Id="rId116" Type="http://schemas.openxmlformats.org/officeDocument/2006/relationships/externalLink" Target="externalLinks/externalLink84.xml"/><Relationship Id="rId323" Type="http://schemas.openxmlformats.org/officeDocument/2006/relationships/externalLink" Target="externalLinks/externalLink291.xml"/><Relationship Id="rId530" Type="http://schemas.openxmlformats.org/officeDocument/2006/relationships/externalLink" Target="externalLinks/externalLink498.xml"/><Relationship Id="rId768" Type="http://schemas.openxmlformats.org/officeDocument/2006/relationships/externalLink" Target="externalLinks/externalLink736.xml"/><Relationship Id="rId975" Type="http://schemas.openxmlformats.org/officeDocument/2006/relationships/externalLink" Target="externalLinks/externalLink943.xml"/><Relationship Id="rId20" Type="http://schemas.openxmlformats.org/officeDocument/2006/relationships/worksheet" Target="worksheets/sheet20.xml"/><Relationship Id="rId628" Type="http://schemas.openxmlformats.org/officeDocument/2006/relationships/externalLink" Target="externalLinks/externalLink596.xml"/><Relationship Id="rId835" Type="http://schemas.openxmlformats.org/officeDocument/2006/relationships/externalLink" Target="externalLinks/externalLink803.xml"/><Relationship Id="rId267" Type="http://schemas.openxmlformats.org/officeDocument/2006/relationships/externalLink" Target="externalLinks/externalLink235.xml"/><Relationship Id="rId474" Type="http://schemas.openxmlformats.org/officeDocument/2006/relationships/externalLink" Target="externalLinks/externalLink442.xml"/><Relationship Id="rId1020" Type="http://schemas.openxmlformats.org/officeDocument/2006/relationships/externalLink" Target="externalLinks/externalLink988.xml"/><Relationship Id="rId127" Type="http://schemas.openxmlformats.org/officeDocument/2006/relationships/externalLink" Target="externalLinks/externalLink95.xml"/><Relationship Id="rId681" Type="http://schemas.openxmlformats.org/officeDocument/2006/relationships/externalLink" Target="externalLinks/externalLink649.xml"/><Relationship Id="rId779" Type="http://schemas.openxmlformats.org/officeDocument/2006/relationships/externalLink" Target="externalLinks/externalLink747.xml"/><Relationship Id="rId902" Type="http://schemas.openxmlformats.org/officeDocument/2006/relationships/externalLink" Target="externalLinks/externalLink870.xml"/><Relationship Id="rId986" Type="http://schemas.openxmlformats.org/officeDocument/2006/relationships/externalLink" Target="externalLinks/externalLink954.xml"/><Relationship Id="rId31" Type="http://schemas.openxmlformats.org/officeDocument/2006/relationships/worksheet" Target="worksheets/sheet31.xml"/><Relationship Id="rId334" Type="http://schemas.openxmlformats.org/officeDocument/2006/relationships/externalLink" Target="externalLinks/externalLink302.xml"/><Relationship Id="rId541" Type="http://schemas.openxmlformats.org/officeDocument/2006/relationships/externalLink" Target="externalLinks/externalLink509.xml"/><Relationship Id="rId639" Type="http://schemas.openxmlformats.org/officeDocument/2006/relationships/externalLink" Target="externalLinks/externalLink607.xml"/><Relationship Id="rId180" Type="http://schemas.openxmlformats.org/officeDocument/2006/relationships/externalLink" Target="externalLinks/externalLink148.xml"/><Relationship Id="rId278" Type="http://schemas.openxmlformats.org/officeDocument/2006/relationships/externalLink" Target="externalLinks/externalLink246.xml"/><Relationship Id="rId401" Type="http://schemas.openxmlformats.org/officeDocument/2006/relationships/externalLink" Target="externalLinks/externalLink369.xml"/><Relationship Id="rId846" Type="http://schemas.openxmlformats.org/officeDocument/2006/relationships/externalLink" Target="externalLinks/externalLink814.xml"/><Relationship Id="rId1031" Type="http://schemas.openxmlformats.org/officeDocument/2006/relationships/externalLink" Target="externalLinks/externalLink999.xml"/><Relationship Id="rId485" Type="http://schemas.openxmlformats.org/officeDocument/2006/relationships/externalLink" Target="externalLinks/externalLink453.xml"/><Relationship Id="rId692" Type="http://schemas.openxmlformats.org/officeDocument/2006/relationships/externalLink" Target="externalLinks/externalLink660.xml"/><Relationship Id="rId706" Type="http://schemas.openxmlformats.org/officeDocument/2006/relationships/externalLink" Target="externalLinks/externalLink674.xml"/><Relationship Id="rId913" Type="http://schemas.openxmlformats.org/officeDocument/2006/relationships/externalLink" Target="externalLinks/externalLink881.xml"/><Relationship Id="rId42" Type="http://schemas.openxmlformats.org/officeDocument/2006/relationships/externalLink" Target="externalLinks/externalLink10.xml"/><Relationship Id="rId138" Type="http://schemas.openxmlformats.org/officeDocument/2006/relationships/externalLink" Target="externalLinks/externalLink106.xml"/><Relationship Id="rId345" Type="http://schemas.openxmlformats.org/officeDocument/2006/relationships/externalLink" Target="externalLinks/externalLink313.xml"/><Relationship Id="rId552" Type="http://schemas.openxmlformats.org/officeDocument/2006/relationships/externalLink" Target="externalLinks/externalLink520.xml"/><Relationship Id="rId997" Type="http://schemas.openxmlformats.org/officeDocument/2006/relationships/externalLink" Target="externalLinks/externalLink965.xml"/><Relationship Id="rId191" Type="http://schemas.openxmlformats.org/officeDocument/2006/relationships/externalLink" Target="externalLinks/externalLink159.xml"/><Relationship Id="rId205" Type="http://schemas.openxmlformats.org/officeDocument/2006/relationships/externalLink" Target="externalLinks/externalLink173.xml"/><Relationship Id="rId412" Type="http://schemas.openxmlformats.org/officeDocument/2006/relationships/externalLink" Target="externalLinks/externalLink380.xml"/><Relationship Id="rId857" Type="http://schemas.openxmlformats.org/officeDocument/2006/relationships/externalLink" Target="externalLinks/externalLink825.xml"/><Relationship Id="rId1042" Type="http://schemas.openxmlformats.org/officeDocument/2006/relationships/externalLink" Target="externalLinks/externalLink1010.xml"/><Relationship Id="rId289" Type="http://schemas.openxmlformats.org/officeDocument/2006/relationships/externalLink" Target="externalLinks/externalLink257.xml"/><Relationship Id="rId496" Type="http://schemas.openxmlformats.org/officeDocument/2006/relationships/externalLink" Target="externalLinks/externalLink464.xml"/><Relationship Id="rId717" Type="http://schemas.openxmlformats.org/officeDocument/2006/relationships/externalLink" Target="externalLinks/externalLink685.xml"/><Relationship Id="rId924" Type="http://schemas.openxmlformats.org/officeDocument/2006/relationships/externalLink" Target="externalLinks/externalLink892.xml"/><Relationship Id="rId53" Type="http://schemas.openxmlformats.org/officeDocument/2006/relationships/externalLink" Target="externalLinks/externalLink21.xml"/><Relationship Id="rId149" Type="http://schemas.openxmlformats.org/officeDocument/2006/relationships/externalLink" Target="externalLinks/externalLink117.xml"/><Relationship Id="rId356" Type="http://schemas.openxmlformats.org/officeDocument/2006/relationships/externalLink" Target="externalLinks/externalLink324.xml"/><Relationship Id="rId563" Type="http://schemas.openxmlformats.org/officeDocument/2006/relationships/externalLink" Target="externalLinks/externalLink531.xml"/><Relationship Id="rId770" Type="http://schemas.openxmlformats.org/officeDocument/2006/relationships/externalLink" Target="externalLinks/externalLink738.xml"/><Relationship Id="rId216" Type="http://schemas.openxmlformats.org/officeDocument/2006/relationships/externalLink" Target="externalLinks/externalLink184.xml"/><Relationship Id="rId423" Type="http://schemas.openxmlformats.org/officeDocument/2006/relationships/externalLink" Target="externalLinks/externalLink391.xml"/><Relationship Id="rId868" Type="http://schemas.openxmlformats.org/officeDocument/2006/relationships/externalLink" Target="externalLinks/externalLink836.xml"/><Relationship Id="rId1053" Type="http://schemas.openxmlformats.org/officeDocument/2006/relationships/externalLink" Target="externalLinks/externalLink1021.xml"/><Relationship Id="rId630" Type="http://schemas.openxmlformats.org/officeDocument/2006/relationships/externalLink" Target="externalLinks/externalLink598.xml"/><Relationship Id="rId728" Type="http://schemas.openxmlformats.org/officeDocument/2006/relationships/externalLink" Target="externalLinks/externalLink696.xml"/><Relationship Id="rId935" Type="http://schemas.openxmlformats.org/officeDocument/2006/relationships/externalLink" Target="externalLinks/externalLink903.xml"/><Relationship Id="rId64" Type="http://schemas.openxmlformats.org/officeDocument/2006/relationships/externalLink" Target="externalLinks/externalLink32.xml"/><Relationship Id="rId367" Type="http://schemas.openxmlformats.org/officeDocument/2006/relationships/externalLink" Target="externalLinks/externalLink335.xml"/><Relationship Id="rId574" Type="http://schemas.openxmlformats.org/officeDocument/2006/relationships/externalLink" Target="externalLinks/externalLink542.xml"/><Relationship Id="rId227" Type="http://schemas.openxmlformats.org/officeDocument/2006/relationships/externalLink" Target="externalLinks/externalLink195.xml"/><Relationship Id="rId781" Type="http://schemas.openxmlformats.org/officeDocument/2006/relationships/externalLink" Target="externalLinks/externalLink749.xml"/><Relationship Id="rId879" Type="http://schemas.openxmlformats.org/officeDocument/2006/relationships/externalLink" Target="externalLinks/externalLink847.xml"/><Relationship Id="rId434" Type="http://schemas.openxmlformats.org/officeDocument/2006/relationships/externalLink" Target="externalLinks/externalLink402.xml"/><Relationship Id="rId641" Type="http://schemas.openxmlformats.org/officeDocument/2006/relationships/externalLink" Target="externalLinks/externalLink609.xml"/><Relationship Id="rId739" Type="http://schemas.openxmlformats.org/officeDocument/2006/relationships/externalLink" Target="externalLinks/externalLink707.xml"/><Relationship Id="rId280" Type="http://schemas.openxmlformats.org/officeDocument/2006/relationships/externalLink" Target="externalLinks/externalLink248.xml"/><Relationship Id="rId501" Type="http://schemas.openxmlformats.org/officeDocument/2006/relationships/externalLink" Target="externalLinks/externalLink469.xml"/><Relationship Id="rId946" Type="http://schemas.openxmlformats.org/officeDocument/2006/relationships/externalLink" Target="externalLinks/externalLink914.xml"/><Relationship Id="rId75" Type="http://schemas.openxmlformats.org/officeDocument/2006/relationships/externalLink" Target="externalLinks/externalLink43.xml"/><Relationship Id="rId140" Type="http://schemas.openxmlformats.org/officeDocument/2006/relationships/externalLink" Target="externalLinks/externalLink108.xml"/><Relationship Id="rId378" Type="http://schemas.openxmlformats.org/officeDocument/2006/relationships/externalLink" Target="externalLinks/externalLink346.xml"/><Relationship Id="rId585" Type="http://schemas.openxmlformats.org/officeDocument/2006/relationships/externalLink" Target="externalLinks/externalLink553.xml"/><Relationship Id="rId792" Type="http://schemas.openxmlformats.org/officeDocument/2006/relationships/externalLink" Target="externalLinks/externalLink760.xml"/><Relationship Id="rId806" Type="http://schemas.openxmlformats.org/officeDocument/2006/relationships/externalLink" Target="externalLinks/externalLink77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06.xml"/><Relationship Id="rId445" Type="http://schemas.openxmlformats.org/officeDocument/2006/relationships/externalLink" Target="externalLinks/externalLink413.xml"/><Relationship Id="rId652" Type="http://schemas.openxmlformats.org/officeDocument/2006/relationships/externalLink" Target="externalLinks/externalLink620.xml"/><Relationship Id="rId291" Type="http://schemas.openxmlformats.org/officeDocument/2006/relationships/externalLink" Target="externalLinks/externalLink259.xml"/><Relationship Id="rId305" Type="http://schemas.openxmlformats.org/officeDocument/2006/relationships/externalLink" Target="externalLinks/externalLink273.xml"/><Relationship Id="rId512" Type="http://schemas.openxmlformats.org/officeDocument/2006/relationships/externalLink" Target="externalLinks/externalLink480.xml"/><Relationship Id="rId957" Type="http://schemas.openxmlformats.org/officeDocument/2006/relationships/externalLink" Target="externalLinks/externalLink925.xml"/><Relationship Id="rId86" Type="http://schemas.openxmlformats.org/officeDocument/2006/relationships/externalLink" Target="externalLinks/externalLink54.xml"/><Relationship Id="rId151" Type="http://schemas.openxmlformats.org/officeDocument/2006/relationships/externalLink" Target="externalLinks/externalLink119.xml"/><Relationship Id="rId389" Type="http://schemas.openxmlformats.org/officeDocument/2006/relationships/externalLink" Target="externalLinks/externalLink357.xml"/><Relationship Id="rId596" Type="http://schemas.openxmlformats.org/officeDocument/2006/relationships/externalLink" Target="externalLinks/externalLink564.xml"/><Relationship Id="rId817" Type="http://schemas.openxmlformats.org/officeDocument/2006/relationships/externalLink" Target="externalLinks/externalLink785.xml"/><Relationship Id="rId1002" Type="http://schemas.openxmlformats.org/officeDocument/2006/relationships/externalLink" Target="externalLinks/externalLink970.xml"/><Relationship Id="rId249" Type="http://schemas.openxmlformats.org/officeDocument/2006/relationships/externalLink" Target="externalLinks/externalLink217.xml"/><Relationship Id="rId456" Type="http://schemas.openxmlformats.org/officeDocument/2006/relationships/externalLink" Target="externalLinks/externalLink424.xml"/><Relationship Id="rId663" Type="http://schemas.openxmlformats.org/officeDocument/2006/relationships/externalLink" Target="externalLinks/externalLink631.xml"/><Relationship Id="rId870" Type="http://schemas.openxmlformats.org/officeDocument/2006/relationships/externalLink" Target="externalLinks/externalLink83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7.xml"/><Relationship Id="rId316" Type="http://schemas.openxmlformats.org/officeDocument/2006/relationships/externalLink" Target="externalLinks/externalLink284.xml"/><Relationship Id="rId523" Type="http://schemas.openxmlformats.org/officeDocument/2006/relationships/externalLink" Target="externalLinks/externalLink491.xml"/><Relationship Id="rId968" Type="http://schemas.openxmlformats.org/officeDocument/2006/relationships/externalLink" Target="externalLinks/externalLink936.xml"/><Relationship Id="rId97" Type="http://schemas.openxmlformats.org/officeDocument/2006/relationships/externalLink" Target="externalLinks/externalLink65.xml"/><Relationship Id="rId730" Type="http://schemas.openxmlformats.org/officeDocument/2006/relationships/externalLink" Target="externalLinks/externalLink698.xml"/><Relationship Id="rId828" Type="http://schemas.openxmlformats.org/officeDocument/2006/relationships/externalLink" Target="externalLinks/externalLink796.xml"/><Relationship Id="rId1013" Type="http://schemas.openxmlformats.org/officeDocument/2006/relationships/externalLink" Target="externalLinks/externalLink981.xml"/><Relationship Id="rId162" Type="http://schemas.openxmlformats.org/officeDocument/2006/relationships/externalLink" Target="externalLinks/externalLink130.xml"/><Relationship Id="rId467" Type="http://schemas.openxmlformats.org/officeDocument/2006/relationships/externalLink" Target="externalLinks/externalLink435.xml"/><Relationship Id="rId674" Type="http://schemas.openxmlformats.org/officeDocument/2006/relationships/externalLink" Target="externalLinks/externalLink642.xml"/><Relationship Id="rId881" Type="http://schemas.openxmlformats.org/officeDocument/2006/relationships/externalLink" Target="externalLinks/externalLink849.xml"/><Relationship Id="rId979" Type="http://schemas.openxmlformats.org/officeDocument/2006/relationships/externalLink" Target="externalLinks/externalLink947.xml"/><Relationship Id="rId24" Type="http://schemas.openxmlformats.org/officeDocument/2006/relationships/worksheet" Target="worksheets/sheet24.xml"/><Relationship Id="rId327" Type="http://schemas.openxmlformats.org/officeDocument/2006/relationships/externalLink" Target="externalLinks/externalLink295.xml"/><Relationship Id="rId534" Type="http://schemas.openxmlformats.org/officeDocument/2006/relationships/externalLink" Target="externalLinks/externalLink502.xml"/><Relationship Id="rId741" Type="http://schemas.openxmlformats.org/officeDocument/2006/relationships/externalLink" Target="externalLinks/externalLink709.xml"/><Relationship Id="rId839" Type="http://schemas.openxmlformats.org/officeDocument/2006/relationships/externalLink" Target="externalLinks/externalLink807.xml"/><Relationship Id="rId173" Type="http://schemas.openxmlformats.org/officeDocument/2006/relationships/externalLink" Target="externalLinks/externalLink141.xml"/><Relationship Id="rId380" Type="http://schemas.openxmlformats.org/officeDocument/2006/relationships/externalLink" Target="externalLinks/externalLink348.xml"/><Relationship Id="rId601" Type="http://schemas.openxmlformats.org/officeDocument/2006/relationships/externalLink" Target="externalLinks/externalLink569.xml"/><Relationship Id="rId1024" Type="http://schemas.openxmlformats.org/officeDocument/2006/relationships/externalLink" Target="externalLinks/externalLink992.xml"/><Relationship Id="rId240" Type="http://schemas.openxmlformats.org/officeDocument/2006/relationships/externalLink" Target="externalLinks/externalLink208.xml"/><Relationship Id="rId478" Type="http://schemas.openxmlformats.org/officeDocument/2006/relationships/externalLink" Target="externalLinks/externalLink446.xml"/><Relationship Id="rId685" Type="http://schemas.openxmlformats.org/officeDocument/2006/relationships/externalLink" Target="externalLinks/externalLink653.xml"/><Relationship Id="rId892" Type="http://schemas.openxmlformats.org/officeDocument/2006/relationships/externalLink" Target="externalLinks/externalLink860.xml"/><Relationship Id="rId906" Type="http://schemas.openxmlformats.org/officeDocument/2006/relationships/externalLink" Target="externalLinks/externalLink874.xml"/><Relationship Id="rId35" Type="http://schemas.openxmlformats.org/officeDocument/2006/relationships/externalLink" Target="externalLinks/externalLink3.xml"/><Relationship Id="rId100" Type="http://schemas.openxmlformats.org/officeDocument/2006/relationships/externalLink" Target="externalLinks/externalLink68.xml"/><Relationship Id="rId338" Type="http://schemas.openxmlformats.org/officeDocument/2006/relationships/externalLink" Target="externalLinks/externalLink306.xml"/><Relationship Id="rId545" Type="http://schemas.openxmlformats.org/officeDocument/2006/relationships/externalLink" Target="externalLinks/externalLink513.xml"/><Relationship Id="rId752" Type="http://schemas.openxmlformats.org/officeDocument/2006/relationships/externalLink" Target="externalLinks/externalLink720.xml"/><Relationship Id="rId184" Type="http://schemas.openxmlformats.org/officeDocument/2006/relationships/externalLink" Target="externalLinks/externalLink152.xml"/><Relationship Id="rId391" Type="http://schemas.openxmlformats.org/officeDocument/2006/relationships/externalLink" Target="externalLinks/externalLink359.xml"/><Relationship Id="rId405" Type="http://schemas.openxmlformats.org/officeDocument/2006/relationships/externalLink" Target="externalLinks/externalLink373.xml"/><Relationship Id="rId612" Type="http://schemas.openxmlformats.org/officeDocument/2006/relationships/externalLink" Target="externalLinks/externalLink580.xml"/><Relationship Id="rId1035" Type="http://schemas.openxmlformats.org/officeDocument/2006/relationships/externalLink" Target="externalLinks/externalLink1003.xml"/><Relationship Id="rId251" Type="http://schemas.openxmlformats.org/officeDocument/2006/relationships/externalLink" Target="externalLinks/externalLink219.xml"/><Relationship Id="rId489" Type="http://schemas.openxmlformats.org/officeDocument/2006/relationships/externalLink" Target="externalLinks/externalLink457.xml"/><Relationship Id="rId696" Type="http://schemas.openxmlformats.org/officeDocument/2006/relationships/externalLink" Target="externalLinks/externalLink664.xml"/><Relationship Id="rId917" Type="http://schemas.openxmlformats.org/officeDocument/2006/relationships/externalLink" Target="externalLinks/externalLink885.xml"/><Relationship Id="rId46" Type="http://schemas.openxmlformats.org/officeDocument/2006/relationships/externalLink" Target="externalLinks/externalLink14.xml"/><Relationship Id="rId349" Type="http://schemas.openxmlformats.org/officeDocument/2006/relationships/externalLink" Target="externalLinks/externalLink317.xml"/><Relationship Id="rId556" Type="http://schemas.openxmlformats.org/officeDocument/2006/relationships/externalLink" Target="externalLinks/externalLink524.xml"/><Relationship Id="rId763" Type="http://schemas.openxmlformats.org/officeDocument/2006/relationships/externalLink" Target="externalLinks/externalLink731.xml"/><Relationship Id="rId111" Type="http://schemas.openxmlformats.org/officeDocument/2006/relationships/externalLink" Target="externalLinks/externalLink79.xml"/><Relationship Id="rId195" Type="http://schemas.openxmlformats.org/officeDocument/2006/relationships/externalLink" Target="externalLinks/externalLink163.xml"/><Relationship Id="rId209" Type="http://schemas.openxmlformats.org/officeDocument/2006/relationships/externalLink" Target="externalLinks/externalLink177.xml"/><Relationship Id="rId416" Type="http://schemas.openxmlformats.org/officeDocument/2006/relationships/externalLink" Target="externalLinks/externalLink384.xml"/><Relationship Id="rId970" Type="http://schemas.openxmlformats.org/officeDocument/2006/relationships/externalLink" Target="externalLinks/externalLink938.xml"/><Relationship Id="rId1046" Type="http://schemas.openxmlformats.org/officeDocument/2006/relationships/externalLink" Target="externalLinks/externalLink1014.xml"/><Relationship Id="rId623" Type="http://schemas.openxmlformats.org/officeDocument/2006/relationships/externalLink" Target="externalLinks/externalLink591.xml"/><Relationship Id="rId830" Type="http://schemas.openxmlformats.org/officeDocument/2006/relationships/externalLink" Target="externalLinks/externalLink798.xml"/><Relationship Id="rId928" Type="http://schemas.openxmlformats.org/officeDocument/2006/relationships/externalLink" Target="externalLinks/externalLink896.xml"/><Relationship Id="rId57" Type="http://schemas.openxmlformats.org/officeDocument/2006/relationships/externalLink" Target="externalLinks/externalLink25.xml"/><Relationship Id="rId262" Type="http://schemas.openxmlformats.org/officeDocument/2006/relationships/externalLink" Target="externalLinks/externalLink230.xml"/><Relationship Id="rId567" Type="http://schemas.openxmlformats.org/officeDocument/2006/relationships/externalLink" Target="externalLinks/externalLink535.xml"/><Relationship Id="rId122" Type="http://schemas.openxmlformats.org/officeDocument/2006/relationships/externalLink" Target="externalLinks/externalLink90.xml"/><Relationship Id="rId774" Type="http://schemas.openxmlformats.org/officeDocument/2006/relationships/externalLink" Target="externalLinks/externalLink742.xml"/><Relationship Id="rId981" Type="http://schemas.openxmlformats.org/officeDocument/2006/relationships/externalLink" Target="externalLinks/externalLink949.xml"/><Relationship Id="rId1057" Type="http://schemas.openxmlformats.org/officeDocument/2006/relationships/externalLink" Target="externalLinks/externalLink1025.xml"/><Relationship Id="rId427" Type="http://schemas.openxmlformats.org/officeDocument/2006/relationships/externalLink" Target="externalLinks/externalLink395.xml"/><Relationship Id="rId634" Type="http://schemas.openxmlformats.org/officeDocument/2006/relationships/externalLink" Target="externalLinks/externalLink602.xml"/><Relationship Id="rId841" Type="http://schemas.openxmlformats.org/officeDocument/2006/relationships/externalLink" Target="externalLinks/externalLink809.xml"/><Relationship Id="rId273" Type="http://schemas.openxmlformats.org/officeDocument/2006/relationships/externalLink" Target="externalLinks/externalLink241.xml"/><Relationship Id="rId480" Type="http://schemas.openxmlformats.org/officeDocument/2006/relationships/externalLink" Target="externalLinks/externalLink448.xml"/><Relationship Id="rId701" Type="http://schemas.openxmlformats.org/officeDocument/2006/relationships/externalLink" Target="externalLinks/externalLink669.xml"/><Relationship Id="rId939" Type="http://schemas.openxmlformats.org/officeDocument/2006/relationships/externalLink" Target="externalLinks/externalLink907.xml"/><Relationship Id="rId68" Type="http://schemas.openxmlformats.org/officeDocument/2006/relationships/externalLink" Target="externalLinks/externalLink36.xml"/><Relationship Id="rId133" Type="http://schemas.openxmlformats.org/officeDocument/2006/relationships/externalLink" Target="externalLinks/externalLink101.xml"/><Relationship Id="rId340" Type="http://schemas.openxmlformats.org/officeDocument/2006/relationships/externalLink" Target="externalLinks/externalLink308.xml"/><Relationship Id="rId578" Type="http://schemas.openxmlformats.org/officeDocument/2006/relationships/externalLink" Target="externalLinks/externalLink546.xml"/><Relationship Id="rId785" Type="http://schemas.openxmlformats.org/officeDocument/2006/relationships/externalLink" Target="externalLinks/externalLink753.xml"/><Relationship Id="rId992" Type="http://schemas.openxmlformats.org/officeDocument/2006/relationships/externalLink" Target="externalLinks/externalLink960.xml"/><Relationship Id="rId200" Type="http://schemas.openxmlformats.org/officeDocument/2006/relationships/externalLink" Target="externalLinks/externalLink168.xml"/><Relationship Id="rId438" Type="http://schemas.openxmlformats.org/officeDocument/2006/relationships/externalLink" Target="externalLinks/externalLink406.xml"/><Relationship Id="rId645" Type="http://schemas.openxmlformats.org/officeDocument/2006/relationships/externalLink" Target="externalLinks/externalLink613.xml"/><Relationship Id="rId852" Type="http://schemas.openxmlformats.org/officeDocument/2006/relationships/externalLink" Target="externalLinks/externalLink820.xml"/><Relationship Id="rId284" Type="http://schemas.openxmlformats.org/officeDocument/2006/relationships/externalLink" Target="externalLinks/externalLink252.xml"/><Relationship Id="rId491" Type="http://schemas.openxmlformats.org/officeDocument/2006/relationships/externalLink" Target="externalLinks/externalLink459.xml"/><Relationship Id="rId505" Type="http://schemas.openxmlformats.org/officeDocument/2006/relationships/externalLink" Target="externalLinks/externalLink473.xml"/><Relationship Id="rId712" Type="http://schemas.openxmlformats.org/officeDocument/2006/relationships/externalLink" Target="externalLinks/externalLink680.xml"/><Relationship Id="rId79" Type="http://schemas.openxmlformats.org/officeDocument/2006/relationships/externalLink" Target="externalLinks/externalLink47.xml"/><Relationship Id="rId144" Type="http://schemas.openxmlformats.org/officeDocument/2006/relationships/externalLink" Target="externalLinks/externalLink112.xml"/><Relationship Id="rId589" Type="http://schemas.openxmlformats.org/officeDocument/2006/relationships/externalLink" Target="externalLinks/externalLink557.xml"/><Relationship Id="rId796" Type="http://schemas.openxmlformats.org/officeDocument/2006/relationships/externalLink" Target="externalLinks/externalLink764.xml"/><Relationship Id="rId351" Type="http://schemas.openxmlformats.org/officeDocument/2006/relationships/externalLink" Target="externalLinks/externalLink319.xml"/><Relationship Id="rId449" Type="http://schemas.openxmlformats.org/officeDocument/2006/relationships/externalLink" Target="externalLinks/externalLink417.xml"/><Relationship Id="rId656" Type="http://schemas.openxmlformats.org/officeDocument/2006/relationships/externalLink" Target="externalLinks/externalLink624.xml"/><Relationship Id="rId863" Type="http://schemas.openxmlformats.org/officeDocument/2006/relationships/externalLink" Target="externalLinks/externalLink831.xml"/><Relationship Id="rId211" Type="http://schemas.openxmlformats.org/officeDocument/2006/relationships/externalLink" Target="externalLinks/externalLink179.xml"/><Relationship Id="rId295" Type="http://schemas.openxmlformats.org/officeDocument/2006/relationships/externalLink" Target="externalLinks/externalLink263.xml"/><Relationship Id="rId309" Type="http://schemas.openxmlformats.org/officeDocument/2006/relationships/externalLink" Target="externalLinks/externalLink277.xml"/><Relationship Id="rId516" Type="http://schemas.openxmlformats.org/officeDocument/2006/relationships/externalLink" Target="externalLinks/externalLink484.xml"/><Relationship Id="rId723" Type="http://schemas.openxmlformats.org/officeDocument/2006/relationships/externalLink" Target="externalLinks/externalLink691.xml"/><Relationship Id="rId930" Type="http://schemas.openxmlformats.org/officeDocument/2006/relationships/externalLink" Target="externalLinks/externalLink898.xml"/><Relationship Id="rId1006" Type="http://schemas.openxmlformats.org/officeDocument/2006/relationships/externalLink" Target="externalLinks/externalLink974.xml"/><Relationship Id="rId155" Type="http://schemas.openxmlformats.org/officeDocument/2006/relationships/externalLink" Target="externalLinks/externalLink123.xml"/><Relationship Id="rId362" Type="http://schemas.openxmlformats.org/officeDocument/2006/relationships/externalLink" Target="externalLinks/externalLink330.xml"/><Relationship Id="rId222" Type="http://schemas.openxmlformats.org/officeDocument/2006/relationships/externalLink" Target="externalLinks/externalLink190.xml"/><Relationship Id="rId667" Type="http://schemas.openxmlformats.org/officeDocument/2006/relationships/externalLink" Target="externalLinks/externalLink635.xml"/><Relationship Id="rId874" Type="http://schemas.openxmlformats.org/officeDocument/2006/relationships/externalLink" Target="externalLinks/externalLink842.xml"/><Relationship Id="rId17" Type="http://schemas.openxmlformats.org/officeDocument/2006/relationships/worksheet" Target="worksheets/sheet17.xml"/><Relationship Id="rId527" Type="http://schemas.openxmlformats.org/officeDocument/2006/relationships/externalLink" Target="externalLinks/externalLink495.xml"/><Relationship Id="rId734" Type="http://schemas.openxmlformats.org/officeDocument/2006/relationships/externalLink" Target="externalLinks/externalLink702.xml"/><Relationship Id="rId941" Type="http://schemas.openxmlformats.org/officeDocument/2006/relationships/externalLink" Target="externalLinks/externalLink909.xml"/><Relationship Id="rId70" Type="http://schemas.openxmlformats.org/officeDocument/2006/relationships/externalLink" Target="externalLinks/externalLink38.xml"/><Relationship Id="rId166" Type="http://schemas.openxmlformats.org/officeDocument/2006/relationships/externalLink" Target="externalLinks/externalLink134.xml"/><Relationship Id="rId373" Type="http://schemas.openxmlformats.org/officeDocument/2006/relationships/externalLink" Target="externalLinks/externalLink341.xml"/><Relationship Id="rId580" Type="http://schemas.openxmlformats.org/officeDocument/2006/relationships/externalLink" Target="externalLinks/externalLink548.xml"/><Relationship Id="rId801" Type="http://schemas.openxmlformats.org/officeDocument/2006/relationships/externalLink" Target="externalLinks/externalLink769.xml"/><Relationship Id="rId1017" Type="http://schemas.openxmlformats.org/officeDocument/2006/relationships/externalLink" Target="externalLinks/externalLink98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01.xml"/><Relationship Id="rId440" Type="http://schemas.openxmlformats.org/officeDocument/2006/relationships/externalLink" Target="externalLinks/externalLink408.xml"/><Relationship Id="rId678" Type="http://schemas.openxmlformats.org/officeDocument/2006/relationships/externalLink" Target="externalLinks/externalLink646.xml"/><Relationship Id="rId885" Type="http://schemas.openxmlformats.org/officeDocument/2006/relationships/externalLink" Target="externalLinks/externalLink853.xml"/><Relationship Id="rId28" Type="http://schemas.openxmlformats.org/officeDocument/2006/relationships/worksheet" Target="worksheets/sheet28.xml"/><Relationship Id="rId300" Type="http://schemas.openxmlformats.org/officeDocument/2006/relationships/externalLink" Target="externalLinks/externalLink268.xml"/><Relationship Id="rId538" Type="http://schemas.openxmlformats.org/officeDocument/2006/relationships/externalLink" Target="externalLinks/externalLink506.xml"/><Relationship Id="rId745" Type="http://schemas.openxmlformats.org/officeDocument/2006/relationships/externalLink" Target="externalLinks/externalLink713.xml"/><Relationship Id="rId952" Type="http://schemas.openxmlformats.org/officeDocument/2006/relationships/externalLink" Target="externalLinks/externalLink920.xml"/><Relationship Id="rId81" Type="http://schemas.openxmlformats.org/officeDocument/2006/relationships/externalLink" Target="externalLinks/externalLink49.xml"/><Relationship Id="rId177" Type="http://schemas.openxmlformats.org/officeDocument/2006/relationships/externalLink" Target="externalLinks/externalLink145.xml"/><Relationship Id="rId384" Type="http://schemas.openxmlformats.org/officeDocument/2006/relationships/externalLink" Target="externalLinks/externalLink352.xml"/><Relationship Id="rId591" Type="http://schemas.openxmlformats.org/officeDocument/2006/relationships/externalLink" Target="externalLinks/externalLink559.xml"/><Relationship Id="rId605" Type="http://schemas.openxmlformats.org/officeDocument/2006/relationships/externalLink" Target="externalLinks/externalLink573.xml"/><Relationship Id="rId812" Type="http://schemas.openxmlformats.org/officeDocument/2006/relationships/externalLink" Target="externalLinks/externalLink780.xml"/><Relationship Id="rId1028" Type="http://schemas.openxmlformats.org/officeDocument/2006/relationships/externalLink" Target="externalLinks/externalLink996.xml"/><Relationship Id="rId244" Type="http://schemas.openxmlformats.org/officeDocument/2006/relationships/externalLink" Target="externalLinks/externalLink212.xml"/><Relationship Id="rId689" Type="http://schemas.openxmlformats.org/officeDocument/2006/relationships/externalLink" Target="externalLinks/externalLink657.xml"/><Relationship Id="rId896" Type="http://schemas.openxmlformats.org/officeDocument/2006/relationships/externalLink" Target="externalLinks/externalLink864.xml"/><Relationship Id="rId39" Type="http://schemas.openxmlformats.org/officeDocument/2006/relationships/externalLink" Target="externalLinks/externalLink7.xml"/><Relationship Id="rId451" Type="http://schemas.openxmlformats.org/officeDocument/2006/relationships/externalLink" Target="externalLinks/externalLink419.xml"/><Relationship Id="rId549" Type="http://schemas.openxmlformats.org/officeDocument/2006/relationships/externalLink" Target="externalLinks/externalLink517.xml"/><Relationship Id="rId756" Type="http://schemas.openxmlformats.org/officeDocument/2006/relationships/externalLink" Target="externalLinks/externalLink724.xml"/><Relationship Id="rId104" Type="http://schemas.openxmlformats.org/officeDocument/2006/relationships/externalLink" Target="externalLinks/externalLink72.xml"/><Relationship Id="rId188" Type="http://schemas.openxmlformats.org/officeDocument/2006/relationships/externalLink" Target="externalLinks/externalLink156.xml"/><Relationship Id="rId311" Type="http://schemas.openxmlformats.org/officeDocument/2006/relationships/externalLink" Target="externalLinks/externalLink279.xml"/><Relationship Id="rId395" Type="http://schemas.openxmlformats.org/officeDocument/2006/relationships/externalLink" Target="externalLinks/externalLink363.xml"/><Relationship Id="rId409" Type="http://schemas.openxmlformats.org/officeDocument/2006/relationships/externalLink" Target="externalLinks/externalLink377.xml"/><Relationship Id="rId963" Type="http://schemas.openxmlformats.org/officeDocument/2006/relationships/externalLink" Target="externalLinks/externalLink931.xml"/><Relationship Id="rId1039" Type="http://schemas.openxmlformats.org/officeDocument/2006/relationships/externalLink" Target="externalLinks/externalLink1007.xml"/><Relationship Id="rId92" Type="http://schemas.openxmlformats.org/officeDocument/2006/relationships/externalLink" Target="externalLinks/externalLink60.xml"/><Relationship Id="rId616" Type="http://schemas.openxmlformats.org/officeDocument/2006/relationships/externalLink" Target="externalLinks/externalLink584.xml"/><Relationship Id="rId823" Type="http://schemas.openxmlformats.org/officeDocument/2006/relationships/externalLink" Target="externalLinks/externalLink791.xml"/><Relationship Id="rId255" Type="http://schemas.openxmlformats.org/officeDocument/2006/relationships/externalLink" Target="externalLinks/externalLink223.xml"/><Relationship Id="rId462" Type="http://schemas.openxmlformats.org/officeDocument/2006/relationships/externalLink" Target="externalLinks/externalLink430.xml"/><Relationship Id="rId115" Type="http://schemas.openxmlformats.org/officeDocument/2006/relationships/externalLink" Target="externalLinks/externalLink83.xml"/><Relationship Id="rId322" Type="http://schemas.openxmlformats.org/officeDocument/2006/relationships/externalLink" Target="externalLinks/externalLink290.xml"/><Relationship Id="rId767" Type="http://schemas.openxmlformats.org/officeDocument/2006/relationships/externalLink" Target="externalLinks/externalLink735.xml"/><Relationship Id="rId974" Type="http://schemas.openxmlformats.org/officeDocument/2006/relationships/externalLink" Target="externalLinks/externalLink942.xml"/><Relationship Id="rId199" Type="http://schemas.openxmlformats.org/officeDocument/2006/relationships/externalLink" Target="externalLinks/externalLink167.xml"/><Relationship Id="rId627" Type="http://schemas.openxmlformats.org/officeDocument/2006/relationships/externalLink" Target="externalLinks/externalLink595.xml"/><Relationship Id="rId834" Type="http://schemas.openxmlformats.org/officeDocument/2006/relationships/externalLink" Target="externalLinks/externalLink802.xml"/><Relationship Id="rId266" Type="http://schemas.openxmlformats.org/officeDocument/2006/relationships/externalLink" Target="externalLinks/externalLink234.xml"/><Relationship Id="rId473" Type="http://schemas.openxmlformats.org/officeDocument/2006/relationships/externalLink" Target="externalLinks/externalLink441.xml"/><Relationship Id="rId680" Type="http://schemas.openxmlformats.org/officeDocument/2006/relationships/externalLink" Target="externalLinks/externalLink648.xml"/><Relationship Id="rId901" Type="http://schemas.openxmlformats.org/officeDocument/2006/relationships/externalLink" Target="externalLinks/externalLink869.xml"/><Relationship Id="rId30" Type="http://schemas.openxmlformats.org/officeDocument/2006/relationships/worksheet" Target="worksheets/sheet30.xml"/><Relationship Id="rId126" Type="http://schemas.openxmlformats.org/officeDocument/2006/relationships/externalLink" Target="externalLinks/externalLink94.xml"/><Relationship Id="rId333" Type="http://schemas.openxmlformats.org/officeDocument/2006/relationships/externalLink" Target="externalLinks/externalLink301.xml"/><Relationship Id="rId540" Type="http://schemas.openxmlformats.org/officeDocument/2006/relationships/externalLink" Target="externalLinks/externalLink508.xml"/><Relationship Id="rId778" Type="http://schemas.openxmlformats.org/officeDocument/2006/relationships/externalLink" Target="externalLinks/externalLink746.xml"/><Relationship Id="rId985" Type="http://schemas.openxmlformats.org/officeDocument/2006/relationships/externalLink" Target="externalLinks/externalLink953.xml"/><Relationship Id="rId638" Type="http://schemas.openxmlformats.org/officeDocument/2006/relationships/externalLink" Target="externalLinks/externalLink606.xml"/><Relationship Id="rId845" Type="http://schemas.openxmlformats.org/officeDocument/2006/relationships/externalLink" Target="externalLinks/externalLink813.xml"/><Relationship Id="rId1030" Type="http://schemas.openxmlformats.org/officeDocument/2006/relationships/externalLink" Target="externalLinks/externalLink998.xml"/><Relationship Id="rId277" Type="http://schemas.openxmlformats.org/officeDocument/2006/relationships/externalLink" Target="externalLinks/externalLink245.xml"/><Relationship Id="rId400" Type="http://schemas.openxmlformats.org/officeDocument/2006/relationships/externalLink" Target="externalLinks/externalLink368.xml"/><Relationship Id="rId484" Type="http://schemas.openxmlformats.org/officeDocument/2006/relationships/externalLink" Target="externalLinks/externalLink452.xml"/><Relationship Id="rId705" Type="http://schemas.openxmlformats.org/officeDocument/2006/relationships/externalLink" Target="externalLinks/externalLink673.xml"/><Relationship Id="rId137" Type="http://schemas.openxmlformats.org/officeDocument/2006/relationships/externalLink" Target="externalLinks/externalLink105.xml"/><Relationship Id="rId344" Type="http://schemas.openxmlformats.org/officeDocument/2006/relationships/externalLink" Target="externalLinks/externalLink312.xml"/><Relationship Id="rId691" Type="http://schemas.openxmlformats.org/officeDocument/2006/relationships/externalLink" Target="externalLinks/externalLink659.xml"/><Relationship Id="rId789" Type="http://schemas.openxmlformats.org/officeDocument/2006/relationships/externalLink" Target="externalLinks/externalLink757.xml"/><Relationship Id="rId912" Type="http://schemas.openxmlformats.org/officeDocument/2006/relationships/externalLink" Target="externalLinks/externalLink880.xml"/><Relationship Id="rId996" Type="http://schemas.openxmlformats.org/officeDocument/2006/relationships/externalLink" Target="externalLinks/externalLink964.xml"/><Relationship Id="rId41" Type="http://schemas.openxmlformats.org/officeDocument/2006/relationships/externalLink" Target="externalLinks/externalLink9.xml"/><Relationship Id="rId551" Type="http://schemas.openxmlformats.org/officeDocument/2006/relationships/externalLink" Target="externalLinks/externalLink519.xml"/><Relationship Id="rId649" Type="http://schemas.openxmlformats.org/officeDocument/2006/relationships/externalLink" Target="externalLinks/externalLink617.xml"/><Relationship Id="rId856" Type="http://schemas.openxmlformats.org/officeDocument/2006/relationships/externalLink" Target="externalLinks/externalLink824.xml"/><Relationship Id="rId190" Type="http://schemas.openxmlformats.org/officeDocument/2006/relationships/externalLink" Target="externalLinks/externalLink158.xml"/><Relationship Id="rId204" Type="http://schemas.openxmlformats.org/officeDocument/2006/relationships/externalLink" Target="externalLinks/externalLink172.xml"/><Relationship Id="rId288" Type="http://schemas.openxmlformats.org/officeDocument/2006/relationships/externalLink" Target="externalLinks/externalLink256.xml"/><Relationship Id="rId411" Type="http://schemas.openxmlformats.org/officeDocument/2006/relationships/externalLink" Target="externalLinks/externalLink379.xml"/><Relationship Id="rId509" Type="http://schemas.openxmlformats.org/officeDocument/2006/relationships/externalLink" Target="externalLinks/externalLink477.xml"/><Relationship Id="rId1041" Type="http://schemas.openxmlformats.org/officeDocument/2006/relationships/externalLink" Target="externalLinks/externalLink1009.xml"/><Relationship Id="rId495" Type="http://schemas.openxmlformats.org/officeDocument/2006/relationships/externalLink" Target="externalLinks/externalLink463.xml"/><Relationship Id="rId716" Type="http://schemas.openxmlformats.org/officeDocument/2006/relationships/externalLink" Target="externalLinks/externalLink684.xml"/><Relationship Id="rId923" Type="http://schemas.openxmlformats.org/officeDocument/2006/relationships/externalLink" Target="externalLinks/externalLink891.xml"/><Relationship Id="rId52" Type="http://schemas.openxmlformats.org/officeDocument/2006/relationships/externalLink" Target="externalLinks/externalLink20.xml"/><Relationship Id="rId148" Type="http://schemas.openxmlformats.org/officeDocument/2006/relationships/externalLink" Target="externalLinks/externalLink116.xml"/><Relationship Id="rId355" Type="http://schemas.openxmlformats.org/officeDocument/2006/relationships/externalLink" Target="externalLinks/externalLink323.xml"/><Relationship Id="rId562" Type="http://schemas.openxmlformats.org/officeDocument/2006/relationships/externalLink" Target="externalLinks/externalLink530.xml"/><Relationship Id="rId215" Type="http://schemas.openxmlformats.org/officeDocument/2006/relationships/externalLink" Target="externalLinks/externalLink183.xml"/><Relationship Id="rId422" Type="http://schemas.openxmlformats.org/officeDocument/2006/relationships/externalLink" Target="externalLinks/externalLink390.xml"/><Relationship Id="rId867" Type="http://schemas.openxmlformats.org/officeDocument/2006/relationships/externalLink" Target="externalLinks/externalLink835.xml"/><Relationship Id="rId1052" Type="http://schemas.openxmlformats.org/officeDocument/2006/relationships/externalLink" Target="externalLinks/externalLink1020.xml"/><Relationship Id="rId299" Type="http://schemas.openxmlformats.org/officeDocument/2006/relationships/externalLink" Target="externalLinks/externalLink267.xml"/><Relationship Id="rId727" Type="http://schemas.openxmlformats.org/officeDocument/2006/relationships/externalLink" Target="externalLinks/externalLink695.xml"/><Relationship Id="rId934" Type="http://schemas.openxmlformats.org/officeDocument/2006/relationships/externalLink" Target="externalLinks/externalLink902.xml"/><Relationship Id="rId63" Type="http://schemas.openxmlformats.org/officeDocument/2006/relationships/externalLink" Target="externalLinks/externalLink31.xml"/><Relationship Id="rId159" Type="http://schemas.openxmlformats.org/officeDocument/2006/relationships/externalLink" Target="externalLinks/externalLink127.xml"/><Relationship Id="rId366" Type="http://schemas.openxmlformats.org/officeDocument/2006/relationships/externalLink" Target="externalLinks/externalLink334.xml"/><Relationship Id="rId573" Type="http://schemas.openxmlformats.org/officeDocument/2006/relationships/externalLink" Target="externalLinks/externalLink541.xml"/><Relationship Id="rId780" Type="http://schemas.openxmlformats.org/officeDocument/2006/relationships/externalLink" Target="externalLinks/externalLink748.xml"/><Relationship Id="rId226" Type="http://schemas.openxmlformats.org/officeDocument/2006/relationships/externalLink" Target="externalLinks/externalLink194.xml"/><Relationship Id="rId433" Type="http://schemas.openxmlformats.org/officeDocument/2006/relationships/externalLink" Target="externalLinks/externalLink401.xml"/><Relationship Id="rId878" Type="http://schemas.openxmlformats.org/officeDocument/2006/relationships/externalLink" Target="externalLinks/externalLink846.xml"/><Relationship Id="rId640" Type="http://schemas.openxmlformats.org/officeDocument/2006/relationships/externalLink" Target="externalLinks/externalLink608.xml"/><Relationship Id="rId738" Type="http://schemas.openxmlformats.org/officeDocument/2006/relationships/externalLink" Target="externalLinks/externalLink706.xml"/><Relationship Id="rId945" Type="http://schemas.openxmlformats.org/officeDocument/2006/relationships/externalLink" Target="externalLinks/externalLink913.xml"/><Relationship Id="rId74" Type="http://schemas.openxmlformats.org/officeDocument/2006/relationships/externalLink" Target="externalLinks/externalLink42.xml"/><Relationship Id="rId377" Type="http://schemas.openxmlformats.org/officeDocument/2006/relationships/externalLink" Target="externalLinks/externalLink345.xml"/><Relationship Id="rId500" Type="http://schemas.openxmlformats.org/officeDocument/2006/relationships/externalLink" Target="externalLinks/externalLink468.xml"/><Relationship Id="rId584" Type="http://schemas.openxmlformats.org/officeDocument/2006/relationships/externalLink" Target="externalLinks/externalLink552.xml"/><Relationship Id="rId805" Type="http://schemas.openxmlformats.org/officeDocument/2006/relationships/externalLink" Target="externalLinks/externalLink773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05.xml"/><Relationship Id="rId791" Type="http://schemas.openxmlformats.org/officeDocument/2006/relationships/externalLink" Target="externalLinks/externalLink759.xml"/><Relationship Id="rId889" Type="http://schemas.openxmlformats.org/officeDocument/2006/relationships/externalLink" Target="externalLinks/externalLink857.xml"/><Relationship Id="rId444" Type="http://schemas.openxmlformats.org/officeDocument/2006/relationships/externalLink" Target="externalLinks/externalLink412.xml"/><Relationship Id="rId651" Type="http://schemas.openxmlformats.org/officeDocument/2006/relationships/externalLink" Target="externalLinks/externalLink619.xml"/><Relationship Id="rId749" Type="http://schemas.openxmlformats.org/officeDocument/2006/relationships/externalLink" Target="externalLinks/externalLink717.xml"/><Relationship Id="rId290" Type="http://schemas.openxmlformats.org/officeDocument/2006/relationships/externalLink" Target="externalLinks/externalLink258.xml"/><Relationship Id="rId304" Type="http://schemas.openxmlformats.org/officeDocument/2006/relationships/externalLink" Target="externalLinks/externalLink272.xml"/><Relationship Id="rId388" Type="http://schemas.openxmlformats.org/officeDocument/2006/relationships/externalLink" Target="externalLinks/externalLink356.xml"/><Relationship Id="rId511" Type="http://schemas.openxmlformats.org/officeDocument/2006/relationships/externalLink" Target="externalLinks/externalLink479.xml"/><Relationship Id="rId609" Type="http://schemas.openxmlformats.org/officeDocument/2006/relationships/externalLink" Target="externalLinks/externalLink577.xml"/><Relationship Id="rId956" Type="http://schemas.openxmlformats.org/officeDocument/2006/relationships/externalLink" Target="externalLinks/externalLink924.xml"/><Relationship Id="rId85" Type="http://schemas.openxmlformats.org/officeDocument/2006/relationships/externalLink" Target="externalLinks/externalLink53.xml"/><Relationship Id="rId150" Type="http://schemas.openxmlformats.org/officeDocument/2006/relationships/externalLink" Target="externalLinks/externalLink118.xml"/><Relationship Id="rId595" Type="http://schemas.openxmlformats.org/officeDocument/2006/relationships/externalLink" Target="externalLinks/externalLink563.xml"/><Relationship Id="rId816" Type="http://schemas.openxmlformats.org/officeDocument/2006/relationships/externalLink" Target="externalLinks/externalLink784.xml"/><Relationship Id="rId1001" Type="http://schemas.openxmlformats.org/officeDocument/2006/relationships/externalLink" Target="externalLinks/externalLink969.xml"/><Relationship Id="rId248" Type="http://schemas.openxmlformats.org/officeDocument/2006/relationships/externalLink" Target="externalLinks/externalLink216.xml"/><Relationship Id="rId455" Type="http://schemas.openxmlformats.org/officeDocument/2006/relationships/externalLink" Target="externalLinks/externalLink423.xml"/><Relationship Id="rId662" Type="http://schemas.openxmlformats.org/officeDocument/2006/relationships/externalLink" Target="externalLinks/externalLink630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76.xml"/><Relationship Id="rId315" Type="http://schemas.openxmlformats.org/officeDocument/2006/relationships/externalLink" Target="externalLinks/externalLink283.xml"/><Relationship Id="rId522" Type="http://schemas.openxmlformats.org/officeDocument/2006/relationships/externalLink" Target="externalLinks/externalLink490.xml"/><Relationship Id="rId967" Type="http://schemas.openxmlformats.org/officeDocument/2006/relationships/externalLink" Target="externalLinks/externalLink935.xml"/><Relationship Id="rId96" Type="http://schemas.openxmlformats.org/officeDocument/2006/relationships/externalLink" Target="externalLinks/externalLink64.xml"/><Relationship Id="rId161" Type="http://schemas.openxmlformats.org/officeDocument/2006/relationships/externalLink" Target="externalLinks/externalLink129.xml"/><Relationship Id="rId399" Type="http://schemas.openxmlformats.org/officeDocument/2006/relationships/externalLink" Target="externalLinks/externalLink367.xml"/><Relationship Id="rId827" Type="http://schemas.openxmlformats.org/officeDocument/2006/relationships/externalLink" Target="externalLinks/externalLink795.xml"/><Relationship Id="rId1012" Type="http://schemas.openxmlformats.org/officeDocument/2006/relationships/externalLink" Target="externalLinks/externalLink980.xml"/><Relationship Id="rId259" Type="http://schemas.openxmlformats.org/officeDocument/2006/relationships/externalLink" Target="externalLinks/externalLink227.xml"/><Relationship Id="rId466" Type="http://schemas.openxmlformats.org/officeDocument/2006/relationships/externalLink" Target="externalLinks/externalLink434.xml"/><Relationship Id="rId673" Type="http://schemas.openxmlformats.org/officeDocument/2006/relationships/externalLink" Target="externalLinks/externalLink641.xml"/><Relationship Id="rId880" Type="http://schemas.openxmlformats.org/officeDocument/2006/relationships/externalLink" Target="externalLinks/externalLink848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7.xml"/><Relationship Id="rId326" Type="http://schemas.openxmlformats.org/officeDocument/2006/relationships/externalLink" Target="externalLinks/externalLink294.xml"/><Relationship Id="rId533" Type="http://schemas.openxmlformats.org/officeDocument/2006/relationships/externalLink" Target="externalLinks/externalLink501.xml"/><Relationship Id="rId978" Type="http://schemas.openxmlformats.org/officeDocument/2006/relationships/externalLink" Target="externalLinks/externalLink946.xml"/><Relationship Id="rId740" Type="http://schemas.openxmlformats.org/officeDocument/2006/relationships/externalLink" Target="externalLinks/externalLink708.xml"/><Relationship Id="rId838" Type="http://schemas.openxmlformats.org/officeDocument/2006/relationships/externalLink" Target="externalLinks/externalLink806.xml"/><Relationship Id="rId1023" Type="http://schemas.openxmlformats.org/officeDocument/2006/relationships/externalLink" Target="externalLinks/externalLink991.xml"/><Relationship Id="rId172" Type="http://schemas.openxmlformats.org/officeDocument/2006/relationships/externalLink" Target="externalLinks/externalLink140.xml"/><Relationship Id="rId477" Type="http://schemas.openxmlformats.org/officeDocument/2006/relationships/externalLink" Target="externalLinks/externalLink445.xml"/><Relationship Id="rId600" Type="http://schemas.openxmlformats.org/officeDocument/2006/relationships/externalLink" Target="externalLinks/externalLink568.xml"/><Relationship Id="rId684" Type="http://schemas.openxmlformats.org/officeDocument/2006/relationships/externalLink" Target="externalLinks/externalLink652.xml"/><Relationship Id="rId337" Type="http://schemas.openxmlformats.org/officeDocument/2006/relationships/externalLink" Target="externalLinks/externalLink305.xml"/><Relationship Id="rId891" Type="http://schemas.openxmlformats.org/officeDocument/2006/relationships/externalLink" Target="externalLinks/externalLink859.xml"/><Relationship Id="rId905" Type="http://schemas.openxmlformats.org/officeDocument/2006/relationships/externalLink" Target="externalLinks/externalLink873.xml"/><Relationship Id="rId989" Type="http://schemas.openxmlformats.org/officeDocument/2006/relationships/externalLink" Target="externalLinks/externalLink957.xml"/><Relationship Id="rId34" Type="http://schemas.openxmlformats.org/officeDocument/2006/relationships/externalLink" Target="externalLinks/externalLink2.xml"/><Relationship Id="rId544" Type="http://schemas.openxmlformats.org/officeDocument/2006/relationships/externalLink" Target="externalLinks/externalLink512.xml"/><Relationship Id="rId751" Type="http://schemas.openxmlformats.org/officeDocument/2006/relationships/externalLink" Target="externalLinks/externalLink719.xml"/><Relationship Id="rId849" Type="http://schemas.openxmlformats.org/officeDocument/2006/relationships/externalLink" Target="externalLinks/externalLink817.xml"/><Relationship Id="rId183" Type="http://schemas.openxmlformats.org/officeDocument/2006/relationships/externalLink" Target="externalLinks/externalLink151.xml"/><Relationship Id="rId390" Type="http://schemas.openxmlformats.org/officeDocument/2006/relationships/externalLink" Target="externalLinks/externalLink358.xml"/><Relationship Id="rId404" Type="http://schemas.openxmlformats.org/officeDocument/2006/relationships/externalLink" Target="externalLinks/externalLink372.xml"/><Relationship Id="rId611" Type="http://schemas.openxmlformats.org/officeDocument/2006/relationships/externalLink" Target="externalLinks/externalLink579.xml"/><Relationship Id="rId1034" Type="http://schemas.openxmlformats.org/officeDocument/2006/relationships/externalLink" Target="externalLinks/externalLink1002.xml"/><Relationship Id="rId250" Type="http://schemas.openxmlformats.org/officeDocument/2006/relationships/externalLink" Target="externalLinks/externalLink218.xml"/><Relationship Id="rId488" Type="http://schemas.openxmlformats.org/officeDocument/2006/relationships/externalLink" Target="externalLinks/externalLink456.xml"/><Relationship Id="rId695" Type="http://schemas.openxmlformats.org/officeDocument/2006/relationships/externalLink" Target="externalLinks/externalLink663.xml"/><Relationship Id="rId709" Type="http://schemas.openxmlformats.org/officeDocument/2006/relationships/externalLink" Target="externalLinks/externalLink677.xml"/><Relationship Id="rId916" Type="http://schemas.openxmlformats.org/officeDocument/2006/relationships/externalLink" Target="externalLinks/externalLink884.xml"/><Relationship Id="rId45" Type="http://schemas.openxmlformats.org/officeDocument/2006/relationships/externalLink" Target="externalLinks/externalLink13.xml"/><Relationship Id="rId110" Type="http://schemas.openxmlformats.org/officeDocument/2006/relationships/externalLink" Target="externalLinks/externalLink78.xml"/><Relationship Id="rId348" Type="http://schemas.openxmlformats.org/officeDocument/2006/relationships/externalLink" Target="externalLinks/externalLink316.xml"/><Relationship Id="rId555" Type="http://schemas.openxmlformats.org/officeDocument/2006/relationships/externalLink" Target="externalLinks/externalLink523.xml"/><Relationship Id="rId762" Type="http://schemas.openxmlformats.org/officeDocument/2006/relationships/externalLink" Target="externalLinks/externalLink730.xml"/><Relationship Id="rId194" Type="http://schemas.openxmlformats.org/officeDocument/2006/relationships/externalLink" Target="externalLinks/externalLink162.xml"/><Relationship Id="rId208" Type="http://schemas.openxmlformats.org/officeDocument/2006/relationships/externalLink" Target="externalLinks/externalLink176.xml"/><Relationship Id="rId415" Type="http://schemas.openxmlformats.org/officeDocument/2006/relationships/externalLink" Target="externalLinks/externalLink383.xml"/><Relationship Id="rId622" Type="http://schemas.openxmlformats.org/officeDocument/2006/relationships/externalLink" Target="externalLinks/externalLink590.xml"/><Relationship Id="rId1045" Type="http://schemas.openxmlformats.org/officeDocument/2006/relationships/externalLink" Target="externalLinks/externalLink1013.xml"/><Relationship Id="rId261" Type="http://schemas.openxmlformats.org/officeDocument/2006/relationships/externalLink" Target="externalLinks/externalLink229.xml"/><Relationship Id="rId499" Type="http://schemas.openxmlformats.org/officeDocument/2006/relationships/externalLink" Target="externalLinks/externalLink467.xml"/><Relationship Id="rId927" Type="http://schemas.openxmlformats.org/officeDocument/2006/relationships/externalLink" Target="externalLinks/externalLink895.xml"/><Relationship Id="rId56" Type="http://schemas.openxmlformats.org/officeDocument/2006/relationships/externalLink" Target="externalLinks/externalLink24.xml"/><Relationship Id="rId359" Type="http://schemas.openxmlformats.org/officeDocument/2006/relationships/externalLink" Target="externalLinks/externalLink327.xml"/><Relationship Id="rId566" Type="http://schemas.openxmlformats.org/officeDocument/2006/relationships/externalLink" Target="externalLinks/externalLink534.xml"/><Relationship Id="rId773" Type="http://schemas.openxmlformats.org/officeDocument/2006/relationships/externalLink" Target="externalLinks/externalLink741.xml"/><Relationship Id="rId121" Type="http://schemas.openxmlformats.org/officeDocument/2006/relationships/externalLink" Target="externalLinks/externalLink89.xml"/><Relationship Id="rId219" Type="http://schemas.openxmlformats.org/officeDocument/2006/relationships/externalLink" Target="externalLinks/externalLink187.xml"/><Relationship Id="rId426" Type="http://schemas.openxmlformats.org/officeDocument/2006/relationships/externalLink" Target="externalLinks/externalLink394.xml"/><Relationship Id="rId633" Type="http://schemas.openxmlformats.org/officeDocument/2006/relationships/externalLink" Target="externalLinks/externalLink601.xml"/><Relationship Id="rId980" Type="http://schemas.openxmlformats.org/officeDocument/2006/relationships/externalLink" Target="externalLinks/externalLink948.xml"/><Relationship Id="rId1056" Type="http://schemas.openxmlformats.org/officeDocument/2006/relationships/externalLink" Target="externalLinks/externalLink1024.xml"/><Relationship Id="rId840" Type="http://schemas.openxmlformats.org/officeDocument/2006/relationships/externalLink" Target="externalLinks/externalLink808.xml"/><Relationship Id="rId938" Type="http://schemas.openxmlformats.org/officeDocument/2006/relationships/externalLink" Target="externalLinks/externalLink906.xml"/><Relationship Id="rId67" Type="http://schemas.openxmlformats.org/officeDocument/2006/relationships/externalLink" Target="externalLinks/externalLink35.xml"/><Relationship Id="rId272" Type="http://schemas.openxmlformats.org/officeDocument/2006/relationships/externalLink" Target="externalLinks/externalLink240.xml"/><Relationship Id="rId577" Type="http://schemas.openxmlformats.org/officeDocument/2006/relationships/externalLink" Target="externalLinks/externalLink545.xml"/><Relationship Id="rId700" Type="http://schemas.openxmlformats.org/officeDocument/2006/relationships/externalLink" Target="externalLinks/externalLink668.xml"/><Relationship Id="rId132" Type="http://schemas.openxmlformats.org/officeDocument/2006/relationships/externalLink" Target="externalLinks/externalLink100.xml"/><Relationship Id="rId784" Type="http://schemas.openxmlformats.org/officeDocument/2006/relationships/externalLink" Target="externalLinks/externalLink752.xml"/><Relationship Id="rId991" Type="http://schemas.openxmlformats.org/officeDocument/2006/relationships/externalLink" Target="externalLinks/externalLink959.xml"/><Relationship Id="rId437" Type="http://schemas.openxmlformats.org/officeDocument/2006/relationships/externalLink" Target="externalLinks/externalLink405.xml"/><Relationship Id="rId644" Type="http://schemas.openxmlformats.org/officeDocument/2006/relationships/externalLink" Target="externalLinks/externalLink612.xml"/><Relationship Id="rId851" Type="http://schemas.openxmlformats.org/officeDocument/2006/relationships/externalLink" Target="externalLinks/externalLink819.xml"/><Relationship Id="rId283" Type="http://schemas.openxmlformats.org/officeDocument/2006/relationships/externalLink" Target="externalLinks/externalLink251.xml"/><Relationship Id="rId490" Type="http://schemas.openxmlformats.org/officeDocument/2006/relationships/externalLink" Target="externalLinks/externalLink458.xml"/><Relationship Id="rId504" Type="http://schemas.openxmlformats.org/officeDocument/2006/relationships/externalLink" Target="externalLinks/externalLink472.xml"/><Relationship Id="rId711" Type="http://schemas.openxmlformats.org/officeDocument/2006/relationships/externalLink" Target="externalLinks/externalLink679.xml"/><Relationship Id="rId949" Type="http://schemas.openxmlformats.org/officeDocument/2006/relationships/externalLink" Target="externalLinks/externalLink917.xml"/><Relationship Id="rId78" Type="http://schemas.openxmlformats.org/officeDocument/2006/relationships/externalLink" Target="externalLinks/externalLink46.xml"/><Relationship Id="rId143" Type="http://schemas.openxmlformats.org/officeDocument/2006/relationships/externalLink" Target="externalLinks/externalLink111.xml"/><Relationship Id="rId350" Type="http://schemas.openxmlformats.org/officeDocument/2006/relationships/externalLink" Target="externalLinks/externalLink318.xml"/><Relationship Id="rId588" Type="http://schemas.openxmlformats.org/officeDocument/2006/relationships/externalLink" Target="externalLinks/externalLink556.xml"/><Relationship Id="rId795" Type="http://schemas.openxmlformats.org/officeDocument/2006/relationships/externalLink" Target="externalLinks/externalLink763.xml"/><Relationship Id="rId809" Type="http://schemas.openxmlformats.org/officeDocument/2006/relationships/externalLink" Target="externalLinks/externalLink777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78.xml"/><Relationship Id="rId448" Type="http://schemas.openxmlformats.org/officeDocument/2006/relationships/externalLink" Target="externalLinks/externalLink416.xml"/><Relationship Id="rId655" Type="http://schemas.openxmlformats.org/officeDocument/2006/relationships/externalLink" Target="externalLinks/externalLink623.xml"/><Relationship Id="rId862" Type="http://schemas.openxmlformats.org/officeDocument/2006/relationships/externalLink" Target="externalLinks/externalLink830.xml"/><Relationship Id="rId294" Type="http://schemas.openxmlformats.org/officeDocument/2006/relationships/externalLink" Target="externalLinks/externalLink262.xml"/><Relationship Id="rId308" Type="http://schemas.openxmlformats.org/officeDocument/2006/relationships/externalLink" Target="externalLinks/externalLink276.xml"/><Relationship Id="rId515" Type="http://schemas.openxmlformats.org/officeDocument/2006/relationships/externalLink" Target="externalLinks/externalLink483.xml"/><Relationship Id="rId722" Type="http://schemas.openxmlformats.org/officeDocument/2006/relationships/externalLink" Target="externalLinks/externalLink690.xml"/><Relationship Id="rId89" Type="http://schemas.openxmlformats.org/officeDocument/2006/relationships/externalLink" Target="externalLinks/externalLink57.xml"/><Relationship Id="rId154" Type="http://schemas.openxmlformats.org/officeDocument/2006/relationships/externalLink" Target="externalLinks/externalLink122.xml"/><Relationship Id="rId361" Type="http://schemas.openxmlformats.org/officeDocument/2006/relationships/externalLink" Target="externalLinks/externalLink329.xml"/><Relationship Id="rId599" Type="http://schemas.openxmlformats.org/officeDocument/2006/relationships/externalLink" Target="externalLinks/externalLink567.xml"/><Relationship Id="rId1005" Type="http://schemas.openxmlformats.org/officeDocument/2006/relationships/externalLink" Target="externalLinks/externalLink973.xml"/><Relationship Id="rId459" Type="http://schemas.openxmlformats.org/officeDocument/2006/relationships/externalLink" Target="externalLinks/externalLink427.xml"/><Relationship Id="rId666" Type="http://schemas.openxmlformats.org/officeDocument/2006/relationships/externalLink" Target="externalLinks/externalLink634.xml"/><Relationship Id="rId873" Type="http://schemas.openxmlformats.org/officeDocument/2006/relationships/externalLink" Target="externalLinks/externalLink841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9.xml"/><Relationship Id="rId319" Type="http://schemas.openxmlformats.org/officeDocument/2006/relationships/externalLink" Target="externalLinks/externalLink287.xml"/><Relationship Id="rId526" Type="http://schemas.openxmlformats.org/officeDocument/2006/relationships/externalLink" Target="externalLinks/externalLink494.xml"/><Relationship Id="rId733" Type="http://schemas.openxmlformats.org/officeDocument/2006/relationships/externalLink" Target="externalLinks/externalLink701.xml"/><Relationship Id="rId940" Type="http://schemas.openxmlformats.org/officeDocument/2006/relationships/externalLink" Target="externalLinks/externalLink908.xml"/><Relationship Id="rId1016" Type="http://schemas.openxmlformats.org/officeDocument/2006/relationships/externalLink" Target="externalLinks/externalLink984.xml"/><Relationship Id="rId165" Type="http://schemas.openxmlformats.org/officeDocument/2006/relationships/externalLink" Target="externalLinks/externalLink133.xml"/><Relationship Id="rId372" Type="http://schemas.openxmlformats.org/officeDocument/2006/relationships/externalLink" Target="externalLinks/externalLink340.xml"/><Relationship Id="rId677" Type="http://schemas.openxmlformats.org/officeDocument/2006/relationships/externalLink" Target="externalLinks/externalLink645.xml"/><Relationship Id="rId800" Type="http://schemas.openxmlformats.org/officeDocument/2006/relationships/externalLink" Target="externalLinks/externalLink768.xml"/><Relationship Id="rId232" Type="http://schemas.openxmlformats.org/officeDocument/2006/relationships/externalLink" Target="externalLinks/externalLink200.xml"/><Relationship Id="rId884" Type="http://schemas.openxmlformats.org/officeDocument/2006/relationships/externalLink" Target="externalLinks/externalLink852.xml"/><Relationship Id="rId27" Type="http://schemas.openxmlformats.org/officeDocument/2006/relationships/worksheet" Target="worksheets/sheet27.xml"/><Relationship Id="rId537" Type="http://schemas.openxmlformats.org/officeDocument/2006/relationships/externalLink" Target="externalLinks/externalLink505.xml"/><Relationship Id="rId744" Type="http://schemas.openxmlformats.org/officeDocument/2006/relationships/externalLink" Target="externalLinks/externalLink712.xml"/><Relationship Id="rId951" Type="http://schemas.openxmlformats.org/officeDocument/2006/relationships/externalLink" Target="externalLinks/externalLink919.xml"/><Relationship Id="rId80" Type="http://schemas.openxmlformats.org/officeDocument/2006/relationships/externalLink" Target="externalLinks/externalLink48.xml"/><Relationship Id="rId176" Type="http://schemas.openxmlformats.org/officeDocument/2006/relationships/externalLink" Target="externalLinks/externalLink144.xml"/><Relationship Id="rId383" Type="http://schemas.openxmlformats.org/officeDocument/2006/relationships/externalLink" Target="externalLinks/externalLink351.xml"/><Relationship Id="rId590" Type="http://schemas.openxmlformats.org/officeDocument/2006/relationships/externalLink" Target="externalLinks/externalLink558.xml"/><Relationship Id="rId604" Type="http://schemas.openxmlformats.org/officeDocument/2006/relationships/externalLink" Target="externalLinks/externalLink572.xml"/><Relationship Id="rId811" Type="http://schemas.openxmlformats.org/officeDocument/2006/relationships/externalLink" Target="externalLinks/externalLink779.xml"/><Relationship Id="rId1027" Type="http://schemas.openxmlformats.org/officeDocument/2006/relationships/externalLink" Target="externalLinks/externalLink995.xml"/><Relationship Id="rId243" Type="http://schemas.openxmlformats.org/officeDocument/2006/relationships/externalLink" Target="externalLinks/externalLink211.xml"/><Relationship Id="rId450" Type="http://schemas.openxmlformats.org/officeDocument/2006/relationships/externalLink" Target="externalLinks/externalLink418.xml"/><Relationship Id="rId688" Type="http://schemas.openxmlformats.org/officeDocument/2006/relationships/externalLink" Target="externalLinks/externalLink656.xml"/><Relationship Id="rId895" Type="http://schemas.openxmlformats.org/officeDocument/2006/relationships/externalLink" Target="externalLinks/externalLink863.xml"/><Relationship Id="rId909" Type="http://schemas.openxmlformats.org/officeDocument/2006/relationships/externalLink" Target="externalLinks/externalLink877.xml"/><Relationship Id="rId38" Type="http://schemas.openxmlformats.org/officeDocument/2006/relationships/externalLink" Target="externalLinks/externalLink6.xml"/><Relationship Id="rId103" Type="http://schemas.openxmlformats.org/officeDocument/2006/relationships/externalLink" Target="externalLinks/externalLink71.xml"/><Relationship Id="rId310" Type="http://schemas.openxmlformats.org/officeDocument/2006/relationships/externalLink" Target="externalLinks/externalLink278.xml"/><Relationship Id="rId548" Type="http://schemas.openxmlformats.org/officeDocument/2006/relationships/externalLink" Target="externalLinks/externalLink516.xml"/><Relationship Id="rId755" Type="http://schemas.openxmlformats.org/officeDocument/2006/relationships/externalLink" Target="externalLinks/externalLink723.xml"/><Relationship Id="rId962" Type="http://schemas.openxmlformats.org/officeDocument/2006/relationships/externalLink" Target="externalLinks/externalLink930.xml"/><Relationship Id="rId91" Type="http://schemas.openxmlformats.org/officeDocument/2006/relationships/externalLink" Target="externalLinks/externalLink59.xml"/><Relationship Id="rId187" Type="http://schemas.openxmlformats.org/officeDocument/2006/relationships/externalLink" Target="externalLinks/externalLink155.xml"/><Relationship Id="rId394" Type="http://schemas.openxmlformats.org/officeDocument/2006/relationships/externalLink" Target="externalLinks/externalLink362.xml"/><Relationship Id="rId408" Type="http://schemas.openxmlformats.org/officeDocument/2006/relationships/externalLink" Target="externalLinks/externalLink376.xml"/><Relationship Id="rId615" Type="http://schemas.openxmlformats.org/officeDocument/2006/relationships/externalLink" Target="externalLinks/externalLink583.xml"/><Relationship Id="rId822" Type="http://schemas.openxmlformats.org/officeDocument/2006/relationships/externalLink" Target="externalLinks/externalLink790.xml"/><Relationship Id="rId1038" Type="http://schemas.openxmlformats.org/officeDocument/2006/relationships/externalLink" Target="externalLinks/externalLink1006.xml"/><Relationship Id="rId254" Type="http://schemas.openxmlformats.org/officeDocument/2006/relationships/externalLink" Target="externalLinks/externalLink222.xml"/><Relationship Id="rId699" Type="http://schemas.openxmlformats.org/officeDocument/2006/relationships/externalLink" Target="externalLinks/externalLink667.xml"/><Relationship Id="rId49" Type="http://schemas.openxmlformats.org/officeDocument/2006/relationships/externalLink" Target="externalLinks/externalLink17.xml"/><Relationship Id="rId114" Type="http://schemas.openxmlformats.org/officeDocument/2006/relationships/externalLink" Target="externalLinks/externalLink82.xml"/><Relationship Id="rId461" Type="http://schemas.openxmlformats.org/officeDocument/2006/relationships/externalLink" Target="externalLinks/externalLink429.xml"/><Relationship Id="rId559" Type="http://schemas.openxmlformats.org/officeDocument/2006/relationships/externalLink" Target="externalLinks/externalLink527.xml"/><Relationship Id="rId766" Type="http://schemas.openxmlformats.org/officeDocument/2006/relationships/externalLink" Target="externalLinks/externalLink734.xml"/><Relationship Id="rId198" Type="http://schemas.openxmlformats.org/officeDocument/2006/relationships/externalLink" Target="externalLinks/externalLink166.xml"/><Relationship Id="rId321" Type="http://schemas.openxmlformats.org/officeDocument/2006/relationships/externalLink" Target="externalLinks/externalLink289.xml"/><Relationship Id="rId419" Type="http://schemas.openxmlformats.org/officeDocument/2006/relationships/externalLink" Target="externalLinks/externalLink387.xml"/><Relationship Id="rId626" Type="http://schemas.openxmlformats.org/officeDocument/2006/relationships/externalLink" Target="externalLinks/externalLink594.xml"/><Relationship Id="rId973" Type="http://schemas.openxmlformats.org/officeDocument/2006/relationships/externalLink" Target="externalLinks/externalLink941.xml"/><Relationship Id="rId1049" Type="http://schemas.openxmlformats.org/officeDocument/2006/relationships/externalLink" Target="externalLinks/externalLink1017.xml"/><Relationship Id="rId833" Type="http://schemas.openxmlformats.org/officeDocument/2006/relationships/externalLink" Target="externalLinks/externalLink801.xml"/><Relationship Id="rId265" Type="http://schemas.openxmlformats.org/officeDocument/2006/relationships/externalLink" Target="externalLinks/externalLink233.xml"/><Relationship Id="rId472" Type="http://schemas.openxmlformats.org/officeDocument/2006/relationships/externalLink" Target="externalLinks/externalLink440.xml"/><Relationship Id="rId900" Type="http://schemas.openxmlformats.org/officeDocument/2006/relationships/externalLink" Target="externalLinks/externalLink868.xml"/><Relationship Id="rId125" Type="http://schemas.openxmlformats.org/officeDocument/2006/relationships/externalLink" Target="externalLinks/externalLink93.xml"/><Relationship Id="rId332" Type="http://schemas.openxmlformats.org/officeDocument/2006/relationships/externalLink" Target="externalLinks/externalLink300.xml"/><Relationship Id="rId777" Type="http://schemas.openxmlformats.org/officeDocument/2006/relationships/externalLink" Target="externalLinks/externalLink745.xml"/><Relationship Id="rId984" Type="http://schemas.openxmlformats.org/officeDocument/2006/relationships/externalLink" Target="externalLinks/externalLink952.xml"/><Relationship Id="rId637" Type="http://schemas.openxmlformats.org/officeDocument/2006/relationships/externalLink" Target="externalLinks/externalLink605.xml"/><Relationship Id="rId844" Type="http://schemas.openxmlformats.org/officeDocument/2006/relationships/externalLink" Target="externalLinks/externalLink812.xml"/><Relationship Id="rId276" Type="http://schemas.openxmlformats.org/officeDocument/2006/relationships/externalLink" Target="externalLinks/externalLink244.xml"/><Relationship Id="rId483" Type="http://schemas.openxmlformats.org/officeDocument/2006/relationships/externalLink" Target="externalLinks/externalLink451.xml"/><Relationship Id="rId690" Type="http://schemas.openxmlformats.org/officeDocument/2006/relationships/externalLink" Target="externalLinks/externalLink658.xml"/><Relationship Id="rId704" Type="http://schemas.openxmlformats.org/officeDocument/2006/relationships/externalLink" Target="externalLinks/externalLink672.xml"/><Relationship Id="rId911" Type="http://schemas.openxmlformats.org/officeDocument/2006/relationships/externalLink" Target="externalLinks/externalLink879.xml"/><Relationship Id="rId40" Type="http://schemas.openxmlformats.org/officeDocument/2006/relationships/externalLink" Target="externalLinks/externalLink8.xml"/><Relationship Id="rId136" Type="http://schemas.openxmlformats.org/officeDocument/2006/relationships/externalLink" Target="externalLinks/externalLink104.xml"/><Relationship Id="rId343" Type="http://schemas.openxmlformats.org/officeDocument/2006/relationships/externalLink" Target="externalLinks/externalLink311.xml"/><Relationship Id="rId550" Type="http://schemas.openxmlformats.org/officeDocument/2006/relationships/externalLink" Target="externalLinks/externalLink518.xml"/><Relationship Id="rId788" Type="http://schemas.openxmlformats.org/officeDocument/2006/relationships/externalLink" Target="externalLinks/externalLink756.xml"/><Relationship Id="rId995" Type="http://schemas.openxmlformats.org/officeDocument/2006/relationships/externalLink" Target="externalLinks/externalLink963.xml"/><Relationship Id="rId203" Type="http://schemas.openxmlformats.org/officeDocument/2006/relationships/externalLink" Target="externalLinks/externalLink171.xml"/><Relationship Id="rId648" Type="http://schemas.openxmlformats.org/officeDocument/2006/relationships/externalLink" Target="externalLinks/externalLink616.xml"/><Relationship Id="rId855" Type="http://schemas.openxmlformats.org/officeDocument/2006/relationships/externalLink" Target="externalLinks/externalLink823.xml"/><Relationship Id="rId1040" Type="http://schemas.openxmlformats.org/officeDocument/2006/relationships/externalLink" Target="externalLinks/externalLink1008.xml"/><Relationship Id="rId287" Type="http://schemas.openxmlformats.org/officeDocument/2006/relationships/externalLink" Target="externalLinks/externalLink255.xml"/><Relationship Id="rId410" Type="http://schemas.openxmlformats.org/officeDocument/2006/relationships/externalLink" Target="externalLinks/externalLink378.xml"/><Relationship Id="rId494" Type="http://schemas.openxmlformats.org/officeDocument/2006/relationships/externalLink" Target="externalLinks/externalLink462.xml"/><Relationship Id="rId508" Type="http://schemas.openxmlformats.org/officeDocument/2006/relationships/externalLink" Target="externalLinks/externalLink476.xml"/><Relationship Id="rId715" Type="http://schemas.openxmlformats.org/officeDocument/2006/relationships/externalLink" Target="externalLinks/externalLink683.xml"/><Relationship Id="rId922" Type="http://schemas.openxmlformats.org/officeDocument/2006/relationships/externalLink" Target="externalLinks/externalLink890.xml"/><Relationship Id="rId147" Type="http://schemas.openxmlformats.org/officeDocument/2006/relationships/externalLink" Target="externalLinks/externalLink115.xml"/><Relationship Id="rId354" Type="http://schemas.openxmlformats.org/officeDocument/2006/relationships/externalLink" Target="externalLinks/externalLink322.xml"/><Relationship Id="rId799" Type="http://schemas.openxmlformats.org/officeDocument/2006/relationships/externalLink" Target="externalLinks/externalLink767.xml"/><Relationship Id="rId51" Type="http://schemas.openxmlformats.org/officeDocument/2006/relationships/externalLink" Target="externalLinks/externalLink19.xml"/><Relationship Id="rId561" Type="http://schemas.openxmlformats.org/officeDocument/2006/relationships/externalLink" Target="externalLinks/externalLink529.xml"/><Relationship Id="rId659" Type="http://schemas.openxmlformats.org/officeDocument/2006/relationships/externalLink" Target="externalLinks/externalLink627.xml"/><Relationship Id="rId866" Type="http://schemas.openxmlformats.org/officeDocument/2006/relationships/externalLink" Target="externalLinks/externalLink834.xml"/><Relationship Id="rId214" Type="http://schemas.openxmlformats.org/officeDocument/2006/relationships/externalLink" Target="externalLinks/externalLink182.xml"/><Relationship Id="rId298" Type="http://schemas.openxmlformats.org/officeDocument/2006/relationships/externalLink" Target="externalLinks/externalLink266.xml"/><Relationship Id="rId421" Type="http://schemas.openxmlformats.org/officeDocument/2006/relationships/externalLink" Target="externalLinks/externalLink389.xml"/><Relationship Id="rId519" Type="http://schemas.openxmlformats.org/officeDocument/2006/relationships/externalLink" Target="externalLinks/externalLink487.xml"/><Relationship Id="rId1051" Type="http://schemas.openxmlformats.org/officeDocument/2006/relationships/externalLink" Target="externalLinks/externalLink1019.xml"/><Relationship Id="rId158" Type="http://schemas.openxmlformats.org/officeDocument/2006/relationships/externalLink" Target="externalLinks/externalLink126.xml"/><Relationship Id="rId726" Type="http://schemas.openxmlformats.org/officeDocument/2006/relationships/externalLink" Target="externalLinks/externalLink694.xml"/><Relationship Id="rId933" Type="http://schemas.openxmlformats.org/officeDocument/2006/relationships/externalLink" Target="externalLinks/externalLink901.xml"/><Relationship Id="rId1009" Type="http://schemas.openxmlformats.org/officeDocument/2006/relationships/externalLink" Target="externalLinks/externalLink977.xml"/><Relationship Id="rId62" Type="http://schemas.openxmlformats.org/officeDocument/2006/relationships/externalLink" Target="externalLinks/externalLink30.xml"/><Relationship Id="rId365" Type="http://schemas.openxmlformats.org/officeDocument/2006/relationships/externalLink" Target="externalLinks/externalLink333.xml"/><Relationship Id="rId572" Type="http://schemas.openxmlformats.org/officeDocument/2006/relationships/externalLink" Target="externalLinks/externalLink540.xml"/><Relationship Id="rId225" Type="http://schemas.openxmlformats.org/officeDocument/2006/relationships/externalLink" Target="externalLinks/externalLink193.xml"/><Relationship Id="rId432" Type="http://schemas.openxmlformats.org/officeDocument/2006/relationships/externalLink" Target="externalLinks/externalLink400.xml"/><Relationship Id="rId877" Type="http://schemas.openxmlformats.org/officeDocument/2006/relationships/externalLink" Target="externalLinks/externalLink845.xml"/><Relationship Id="rId1062" Type="http://schemas.openxmlformats.org/officeDocument/2006/relationships/calcChain" Target="calcChain.xml"/><Relationship Id="rId737" Type="http://schemas.openxmlformats.org/officeDocument/2006/relationships/externalLink" Target="externalLinks/externalLink705.xml"/><Relationship Id="rId944" Type="http://schemas.openxmlformats.org/officeDocument/2006/relationships/externalLink" Target="externalLinks/externalLink912.xml"/><Relationship Id="rId73" Type="http://schemas.openxmlformats.org/officeDocument/2006/relationships/externalLink" Target="externalLinks/externalLink41.xml"/><Relationship Id="rId169" Type="http://schemas.openxmlformats.org/officeDocument/2006/relationships/externalLink" Target="externalLinks/externalLink137.xml"/><Relationship Id="rId376" Type="http://schemas.openxmlformats.org/officeDocument/2006/relationships/externalLink" Target="externalLinks/externalLink344.xml"/><Relationship Id="rId583" Type="http://schemas.openxmlformats.org/officeDocument/2006/relationships/externalLink" Target="externalLinks/externalLink551.xml"/><Relationship Id="rId790" Type="http://schemas.openxmlformats.org/officeDocument/2006/relationships/externalLink" Target="externalLinks/externalLink758.xml"/><Relationship Id="rId804" Type="http://schemas.openxmlformats.org/officeDocument/2006/relationships/externalLink" Target="externalLinks/externalLink772.xml"/><Relationship Id="rId4" Type="http://schemas.openxmlformats.org/officeDocument/2006/relationships/worksheet" Target="worksheets/sheet4.xml"/><Relationship Id="rId236" Type="http://schemas.openxmlformats.org/officeDocument/2006/relationships/externalLink" Target="externalLinks/externalLink204.xml"/><Relationship Id="rId443" Type="http://schemas.openxmlformats.org/officeDocument/2006/relationships/externalLink" Target="externalLinks/externalLink411.xml"/><Relationship Id="rId650" Type="http://schemas.openxmlformats.org/officeDocument/2006/relationships/externalLink" Target="externalLinks/externalLink618.xml"/><Relationship Id="rId888" Type="http://schemas.openxmlformats.org/officeDocument/2006/relationships/externalLink" Target="externalLinks/externalLink856.xml"/><Relationship Id="rId303" Type="http://schemas.openxmlformats.org/officeDocument/2006/relationships/externalLink" Target="externalLinks/externalLink271.xml"/><Relationship Id="rId748" Type="http://schemas.openxmlformats.org/officeDocument/2006/relationships/externalLink" Target="externalLinks/externalLink716.xml"/><Relationship Id="rId955" Type="http://schemas.openxmlformats.org/officeDocument/2006/relationships/externalLink" Target="externalLinks/externalLink923.xml"/><Relationship Id="rId84" Type="http://schemas.openxmlformats.org/officeDocument/2006/relationships/externalLink" Target="externalLinks/externalLink52.xml"/><Relationship Id="rId387" Type="http://schemas.openxmlformats.org/officeDocument/2006/relationships/externalLink" Target="externalLinks/externalLink355.xml"/><Relationship Id="rId510" Type="http://schemas.openxmlformats.org/officeDocument/2006/relationships/externalLink" Target="externalLinks/externalLink478.xml"/><Relationship Id="rId594" Type="http://schemas.openxmlformats.org/officeDocument/2006/relationships/externalLink" Target="externalLinks/externalLink562.xml"/><Relationship Id="rId608" Type="http://schemas.openxmlformats.org/officeDocument/2006/relationships/externalLink" Target="externalLinks/externalLink576.xml"/><Relationship Id="rId815" Type="http://schemas.openxmlformats.org/officeDocument/2006/relationships/externalLink" Target="externalLinks/externalLink783.xml"/><Relationship Id="rId247" Type="http://schemas.openxmlformats.org/officeDocument/2006/relationships/externalLink" Target="externalLinks/externalLink215.xml"/><Relationship Id="rId899" Type="http://schemas.openxmlformats.org/officeDocument/2006/relationships/externalLink" Target="externalLinks/externalLink867.xml"/><Relationship Id="rId1000" Type="http://schemas.openxmlformats.org/officeDocument/2006/relationships/externalLink" Target="externalLinks/externalLink968.xml"/><Relationship Id="rId107" Type="http://schemas.openxmlformats.org/officeDocument/2006/relationships/externalLink" Target="externalLinks/externalLink75.xml"/><Relationship Id="rId454" Type="http://schemas.openxmlformats.org/officeDocument/2006/relationships/externalLink" Target="externalLinks/externalLink422.xml"/><Relationship Id="rId661" Type="http://schemas.openxmlformats.org/officeDocument/2006/relationships/externalLink" Target="externalLinks/externalLink629.xml"/><Relationship Id="rId759" Type="http://schemas.openxmlformats.org/officeDocument/2006/relationships/externalLink" Target="externalLinks/externalLink727.xml"/><Relationship Id="rId966" Type="http://schemas.openxmlformats.org/officeDocument/2006/relationships/externalLink" Target="externalLinks/externalLink934.xml"/><Relationship Id="rId11" Type="http://schemas.openxmlformats.org/officeDocument/2006/relationships/worksheet" Target="worksheets/sheet11.xml"/><Relationship Id="rId314" Type="http://schemas.openxmlformats.org/officeDocument/2006/relationships/externalLink" Target="externalLinks/externalLink282.xml"/><Relationship Id="rId398" Type="http://schemas.openxmlformats.org/officeDocument/2006/relationships/externalLink" Target="externalLinks/externalLink366.xml"/><Relationship Id="rId521" Type="http://schemas.openxmlformats.org/officeDocument/2006/relationships/externalLink" Target="externalLinks/externalLink489.xml"/><Relationship Id="rId619" Type="http://schemas.openxmlformats.org/officeDocument/2006/relationships/externalLink" Target="externalLinks/externalLink587.xml"/><Relationship Id="rId95" Type="http://schemas.openxmlformats.org/officeDocument/2006/relationships/externalLink" Target="externalLinks/externalLink63.xml"/><Relationship Id="rId160" Type="http://schemas.openxmlformats.org/officeDocument/2006/relationships/externalLink" Target="externalLinks/externalLink128.xml"/><Relationship Id="rId826" Type="http://schemas.openxmlformats.org/officeDocument/2006/relationships/externalLink" Target="externalLinks/externalLink794.xml"/><Relationship Id="rId1011" Type="http://schemas.openxmlformats.org/officeDocument/2006/relationships/externalLink" Target="externalLinks/externalLink979.xml"/><Relationship Id="rId258" Type="http://schemas.openxmlformats.org/officeDocument/2006/relationships/externalLink" Target="externalLinks/externalLink226.xml"/><Relationship Id="rId465" Type="http://schemas.openxmlformats.org/officeDocument/2006/relationships/externalLink" Target="externalLinks/externalLink433.xml"/><Relationship Id="rId672" Type="http://schemas.openxmlformats.org/officeDocument/2006/relationships/externalLink" Target="externalLinks/externalLink640.xml"/><Relationship Id="rId22" Type="http://schemas.openxmlformats.org/officeDocument/2006/relationships/worksheet" Target="worksheets/sheet22.xml"/><Relationship Id="rId118" Type="http://schemas.openxmlformats.org/officeDocument/2006/relationships/externalLink" Target="externalLinks/externalLink86.xml"/><Relationship Id="rId325" Type="http://schemas.openxmlformats.org/officeDocument/2006/relationships/externalLink" Target="externalLinks/externalLink293.xml"/><Relationship Id="rId532" Type="http://schemas.openxmlformats.org/officeDocument/2006/relationships/externalLink" Target="externalLinks/externalLink500.xml"/><Relationship Id="rId977" Type="http://schemas.openxmlformats.org/officeDocument/2006/relationships/externalLink" Target="externalLinks/externalLink945.xml"/><Relationship Id="rId171" Type="http://schemas.openxmlformats.org/officeDocument/2006/relationships/externalLink" Target="externalLinks/externalLink139.xml"/><Relationship Id="rId837" Type="http://schemas.openxmlformats.org/officeDocument/2006/relationships/externalLink" Target="externalLinks/externalLink805.xml"/><Relationship Id="rId1022" Type="http://schemas.openxmlformats.org/officeDocument/2006/relationships/externalLink" Target="externalLinks/externalLink990.xml"/><Relationship Id="rId269" Type="http://schemas.openxmlformats.org/officeDocument/2006/relationships/externalLink" Target="externalLinks/externalLink237.xml"/><Relationship Id="rId476" Type="http://schemas.openxmlformats.org/officeDocument/2006/relationships/externalLink" Target="externalLinks/externalLink444.xml"/><Relationship Id="rId683" Type="http://schemas.openxmlformats.org/officeDocument/2006/relationships/externalLink" Target="externalLinks/externalLink651.xml"/><Relationship Id="rId890" Type="http://schemas.openxmlformats.org/officeDocument/2006/relationships/externalLink" Target="externalLinks/externalLink858.xml"/><Relationship Id="rId904" Type="http://schemas.openxmlformats.org/officeDocument/2006/relationships/externalLink" Target="externalLinks/externalLink872.xml"/><Relationship Id="rId33" Type="http://schemas.openxmlformats.org/officeDocument/2006/relationships/externalLink" Target="externalLinks/externalLink1.xml"/><Relationship Id="rId129" Type="http://schemas.openxmlformats.org/officeDocument/2006/relationships/externalLink" Target="externalLinks/externalLink97.xml"/><Relationship Id="rId336" Type="http://schemas.openxmlformats.org/officeDocument/2006/relationships/externalLink" Target="externalLinks/externalLink304.xml"/><Relationship Id="rId543" Type="http://schemas.openxmlformats.org/officeDocument/2006/relationships/externalLink" Target="externalLinks/externalLink511.xml"/><Relationship Id="rId988" Type="http://schemas.openxmlformats.org/officeDocument/2006/relationships/externalLink" Target="externalLinks/externalLink956.xml"/><Relationship Id="rId182" Type="http://schemas.openxmlformats.org/officeDocument/2006/relationships/externalLink" Target="externalLinks/externalLink150.xml"/><Relationship Id="rId403" Type="http://schemas.openxmlformats.org/officeDocument/2006/relationships/externalLink" Target="externalLinks/externalLink371.xml"/><Relationship Id="rId750" Type="http://schemas.openxmlformats.org/officeDocument/2006/relationships/externalLink" Target="externalLinks/externalLink718.xml"/><Relationship Id="rId848" Type="http://schemas.openxmlformats.org/officeDocument/2006/relationships/externalLink" Target="externalLinks/externalLink816.xml"/><Relationship Id="rId1033" Type="http://schemas.openxmlformats.org/officeDocument/2006/relationships/externalLink" Target="externalLinks/externalLink1001.xml"/><Relationship Id="rId487" Type="http://schemas.openxmlformats.org/officeDocument/2006/relationships/externalLink" Target="externalLinks/externalLink455.xml"/><Relationship Id="rId610" Type="http://schemas.openxmlformats.org/officeDocument/2006/relationships/externalLink" Target="externalLinks/externalLink578.xml"/><Relationship Id="rId694" Type="http://schemas.openxmlformats.org/officeDocument/2006/relationships/externalLink" Target="externalLinks/externalLink662.xml"/><Relationship Id="rId708" Type="http://schemas.openxmlformats.org/officeDocument/2006/relationships/externalLink" Target="externalLinks/externalLink676.xml"/><Relationship Id="rId915" Type="http://schemas.openxmlformats.org/officeDocument/2006/relationships/externalLink" Target="externalLinks/externalLink883.xml"/><Relationship Id="rId347" Type="http://schemas.openxmlformats.org/officeDocument/2006/relationships/externalLink" Target="externalLinks/externalLink315.xml"/><Relationship Id="rId999" Type="http://schemas.openxmlformats.org/officeDocument/2006/relationships/externalLink" Target="externalLinks/externalLink967.xml"/><Relationship Id="rId44" Type="http://schemas.openxmlformats.org/officeDocument/2006/relationships/externalLink" Target="externalLinks/externalLink12.xml"/><Relationship Id="rId554" Type="http://schemas.openxmlformats.org/officeDocument/2006/relationships/externalLink" Target="externalLinks/externalLink522.xml"/><Relationship Id="rId761" Type="http://schemas.openxmlformats.org/officeDocument/2006/relationships/externalLink" Target="externalLinks/externalLink729.xml"/><Relationship Id="rId859" Type="http://schemas.openxmlformats.org/officeDocument/2006/relationships/externalLink" Target="externalLinks/externalLink827.xml"/><Relationship Id="rId193" Type="http://schemas.openxmlformats.org/officeDocument/2006/relationships/externalLink" Target="externalLinks/externalLink161.xml"/><Relationship Id="rId207" Type="http://schemas.openxmlformats.org/officeDocument/2006/relationships/externalLink" Target="externalLinks/externalLink175.xml"/><Relationship Id="rId414" Type="http://schemas.openxmlformats.org/officeDocument/2006/relationships/externalLink" Target="externalLinks/externalLink382.xml"/><Relationship Id="rId498" Type="http://schemas.openxmlformats.org/officeDocument/2006/relationships/externalLink" Target="externalLinks/externalLink466.xml"/><Relationship Id="rId621" Type="http://schemas.openxmlformats.org/officeDocument/2006/relationships/externalLink" Target="externalLinks/externalLink589.xml"/><Relationship Id="rId1044" Type="http://schemas.openxmlformats.org/officeDocument/2006/relationships/externalLink" Target="externalLinks/externalLink1012.xml"/><Relationship Id="rId260" Type="http://schemas.openxmlformats.org/officeDocument/2006/relationships/externalLink" Target="externalLinks/externalLink228.xml"/><Relationship Id="rId719" Type="http://schemas.openxmlformats.org/officeDocument/2006/relationships/externalLink" Target="externalLinks/externalLink687.xml"/><Relationship Id="rId926" Type="http://schemas.openxmlformats.org/officeDocument/2006/relationships/externalLink" Target="externalLinks/externalLink894.xml"/><Relationship Id="rId55" Type="http://schemas.openxmlformats.org/officeDocument/2006/relationships/externalLink" Target="externalLinks/externalLink23.xml"/><Relationship Id="rId120" Type="http://schemas.openxmlformats.org/officeDocument/2006/relationships/externalLink" Target="externalLinks/externalLink88.xml"/><Relationship Id="rId358" Type="http://schemas.openxmlformats.org/officeDocument/2006/relationships/externalLink" Target="externalLinks/externalLink326.xml"/><Relationship Id="rId565" Type="http://schemas.openxmlformats.org/officeDocument/2006/relationships/externalLink" Target="externalLinks/externalLink533.xml"/><Relationship Id="rId772" Type="http://schemas.openxmlformats.org/officeDocument/2006/relationships/externalLink" Target="externalLinks/externalLink740.xml"/><Relationship Id="rId218" Type="http://schemas.openxmlformats.org/officeDocument/2006/relationships/externalLink" Target="externalLinks/externalLink186.xml"/><Relationship Id="rId425" Type="http://schemas.openxmlformats.org/officeDocument/2006/relationships/externalLink" Target="externalLinks/externalLink393.xml"/><Relationship Id="rId632" Type="http://schemas.openxmlformats.org/officeDocument/2006/relationships/externalLink" Target="externalLinks/externalLink600.xml"/><Relationship Id="rId1055" Type="http://schemas.openxmlformats.org/officeDocument/2006/relationships/externalLink" Target="externalLinks/externalLink1023.xml"/><Relationship Id="rId271" Type="http://schemas.openxmlformats.org/officeDocument/2006/relationships/externalLink" Target="externalLinks/externalLink239.xml"/><Relationship Id="rId937" Type="http://schemas.openxmlformats.org/officeDocument/2006/relationships/externalLink" Target="externalLinks/externalLink905.xml"/><Relationship Id="rId66" Type="http://schemas.openxmlformats.org/officeDocument/2006/relationships/externalLink" Target="externalLinks/externalLink34.xml"/><Relationship Id="rId131" Type="http://schemas.openxmlformats.org/officeDocument/2006/relationships/externalLink" Target="externalLinks/externalLink99.xml"/><Relationship Id="rId369" Type="http://schemas.openxmlformats.org/officeDocument/2006/relationships/externalLink" Target="externalLinks/externalLink337.xml"/><Relationship Id="rId576" Type="http://schemas.openxmlformats.org/officeDocument/2006/relationships/externalLink" Target="externalLinks/externalLink544.xml"/><Relationship Id="rId783" Type="http://schemas.openxmlformats.org/officeDocument/2006/relationships/externalLink" Target="externalLinks/externalLink751.xml"/><Relationship Id="rId990" Type="http://schemas.openxmlformats.org/officeDocument/2006/relationships/externalLink" Target="externalLinks/externalLink958.xml"/><Relationship Id="rId229" Type="http://schemas.openxmlformats.org/officeDocument/2006/relationships/externalLink" Target="externalLinks/externalLink197.xml"/><Relationship Id="rId436" Type="http://schemas.openxmlformats.org/officeDocument/2006/relationships/externalLink" Target="externalLinks/externalLink404.xml"/><Relationship Id="rId643" Type="http://schemas.openxmlformats.org/officeDocument/2006/relationships/externalLink" Target="externalLinks/externalLink611.xml"/><Relationship Id="rId850" Type="http://schemas.openxmlformats.org/officeDocument/2006/relationships/externalLink" Target="externalLinks/externalLink818.xml"/><Relationship Id="rId948" Type="http://schemas.openxmlformats.org/officeDocument/2006/relationships/externalLink" Target="externalLinks/externalLink916.xml"/><Relationship Id="rId77" Type="http://schemas.openxmlformats.org/officeDocument/2006/relationships/externalLink" Target="externalLinks/externalLink45.xml"/><Relationship Id="rId282" Type="http://schemas.openxmlformats.org/officeDocument/2006/relationships/externalLink" Target="externalLinks/externalLink250.xml"/><Relationship Id="rId503" Type="http://schemas.openxmlformats.org/officeDocument/2006/relationships/externalLink" Target="externalLinks/externalLink471.xml"/><Relationship Id="rId587" Type="http://schemas.openxmlformats.org/officeDocument/2006/relationships/externalLink" Target="externalLinks/externalLink555.xml"/><Relationship Id="rId710" Type="http://schemas.openxmlformats.org/officeDocument/2006/relationships/externalLink" Target="externalLinks/externalLink678.xml"/><Relationship Id="rId808" Type="http://schemas.openxmlformats.org/officeDocument/2006/relationships/externalLink" Target="externalLinks/externalLink776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10.xml"/><Relationship Id="rId447" Type="http://schemas.openxmlformats.org/officeDocument/2006/relationships/externalLink" Target="externalLinks/externalLink415.xml"/><Relationship Id="rId794" Type="http://schemas.openxmlformats.org/officeDocument/2006/relationships/externalLink" Target="externalLinks/externalLink762.xml"/><Relationship Id="rId654" Type="http://schemas.openxmlformats.org/officeDocument/2006/relationships/externalLink" Target="externalLinks/externalLink622.xml"/><Relationship Id="rId861" Type="http://schemas.openxmlformats.org/officeDocument/2006/relationships/externalLink" Target="externalLinks/externalLink829.xml"/><Relationship Id="rId959" Type="http://schemas.openxmlformats.org/officeDocument/2006/relationships/externalLink" Target="externalLinks/externalLink927.xml"/><Relationship Id="rId293" Type="http://schemas.openxmlformats.org/officeDocument/2006/relationships/externalLink" Target="externalLinks/externalLink261.xml"/><Relationship Id="rId307" Type="http://schemas.openxmlformats.org/officeDocument/2006/relationships/externalLink" Target="externalLinks/externalLink275.xml"/><Relationship Id="rId514" Type="http://schemas.openxmlformats.org/officeDocument/2006/relationships/externalLink" Target="externalLinks/externalLink482.xml"/><Relationship Id="rId721" Type="http://schemas.openxmlformats.org/officeDocument/2006/relationships/externalLink" Target="externalLinks/externalLink689.xml"/><Relationship Id="rId88" Type="http://schemas.openxmlformats.org/officeDocument/2006/relationships/externalLink" Target="externalLinks/externalLink56.xml"/><Relationship Id="rId153" Type="http://schemas.openxmlformats.org/officeDocument/2006/relationships/externalLink" Target="externalLinks/externalLink121.xml"/><Relationship Id="rId360" Type="http://schemas.openxmlformats.org/officeDocument/2006/relationships/externalLink" Target="externalLinks/externalLink328.xml"/><Relationship Id="rId598" Type="http://schemas.openxmlformats.org/officeDocument/2006/relationships/externalLink" Target="externalLinks/externalLink566.xml"/><Relationship Id="rId819" Type="http://schemas.openxmlformats.org/officeDocument/2006/relationships/externalLink" Target="externalLinks/externalLink787.xml"/><Relationship Id="rId1004" Type="http://schemas.openxmlformats.org/officeDocument/2006/relationships/externalLink" Target="externalLinks/externalLink972.xml"/><Relationship Id="rId220" Type="http://schemas.openxmlformats.org/officeDocument/2006/relationships/externalLink" Target="externalLinks/externalLink188.xml"/><Relationship Id="rId458" Type="http://schemas.openxmlformats.org/officeDocument/2006/relationships/externalLink" Target="externalLinks/externalLink426.xml"/><Relationship Id="rId665" Type="http://schemas.openxmlformats.org/officeDocument/2006/relationships/externalLink" Target="externalLinks/externalLink633.xml"/><Relationship Id="rId872" Type="http://schemas.openxmlformats.org/officeDocument/2006/relationships/externalLink" Target="externalLinks/externalLink840.xml"/><Relationship Id="rId15" Type="http://schemas.openxmlformats.org/officeDocument/2006/relationships/worksheet" Target="worksheets/sheet15.xml"/><Relationship Id="rId318" Type="http://schemas.openxmlformats.org/officeDocument/2006/relationships/externalLink" Target="externalLinks/externalLink286.xml"/><Relationship Id="rId525" Type="http://schemas.openxmlformats.org/officeDocument/2006/relationships/externalLink" Target="externalLinks/externalLink493.xml"/><Relationship Id="rId732" Type="http://schemas.openxmlformats.org/officeDocument/2006/relationships/externalLink" Target="externalLinks/externalLink700.xml"/><Relationship Id="rId99" Type="http://schemas.openxmlformats.org/officeDocument/2006/relationships/externalLink" Target="externalLinks/externalLink67.xml"/><Relationship Id="rId164" Type="http://schemas.openxmlformats.org/officeDocument/2006/relationships/externalLink" Target="externalLinks/externalLink132.xml"/><Relationship Id="rId371" Type="http://schemas.openxmlformats.org/officeDocument/2006/relationships/externalLink" Target="externalLinks/externalLink339.xml"/><Relationship Id="rId1015" Type="http://schemas.openxmlformats.org/officeDocument/2006/relationships/externalLink" Target="externalLinks/externalLink983.xml"/><Relationship Id="rId469" Type="http://schemas.openxmlformats.org/officeDocument/2006/relationships/externalLink" Target="externalLinks/externalLink437.xml"/><Relationship Id="rId676" Type="http://schemas.openxmlformats.org/officeDocument/2006/relationships/externalLink" Target="externalLinks/externalLink644.xml"/><Relationship Id="rId883" Type="http://schemas.openxmlformats.org/officeDocument/2006/relationships/externalLink" Target="externalLinks/externalLink851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9.xml"/><Relationship Id="rId329" Type="http://schemas.openxmlformats.org/officeDocument/2006/relationships/externalLink" Target="externalLinks/externalLink297.xml"/><Relationship Id="rId536" Type="http://schemas.openxmlformats.org/officeDocument/2006/relationships/externalLink" Target="externalLinks/externalLink504.xml"/><Relationship Id="rId175" Type="http://schemas.openxmlformats.org/officeDocument/2006/relationships/externalLink" Target="externalLinks/externalLink143.xml"/><Relationship Id="rId743" Type="http://schemas.openxmlformats.org/officeDocument/2006/relationships/externalLink" Target="externalLinks/externalLink711.xml"/><Relationship Id="rId950" Type="http://schemas.openxmlformats.org/officeDocument/2006/relationships/externalLink" Target="externalLinks/externalLink918.xml"/><Relationship Id="rId1026" Type="http://schemas.openxmlformats.org/officeDocument/2006/relationships/externalLink" Target="externalLinks/externalLink994.xml"/><Relationship Id="rId382" Type="http://schemas.openxmlformats.org/officeDocument/2006/relationships/externalLink" Target="externalLinks/externalLink350.xml"/><Relationship Id="rId603" Type="http://schemas.openxmlformats.org/officeDocument/2006/relationships/externalLink" Target="externalLinks/externalLink571.xml"/><Relationship Id="rId687" Type="http://schemas.openxmlformats.org/officeDocument/2006/relationships/externalLink" Target="externalLinks/externalLink655.xml"/><Relationship Id="rId810" Type="http://schemas.openxmlformats.org/officeDocument/2006/relationships/externalLink" Target="externalLinks/externalLink778.xml"/><Relationship Id="rId908" Type="http://schemas.openxmlformats.org/officeDocument/2006/relationships/externalLink" Target="externalLinks/externalLink876.xml"/><Relationship Id="rId242" Type="http://schemas.openxmlformats.org/officeDocument/2006/relationships/externalLink" Target="externalLinks/externalLink210.xml"/><Relationship Id="rId894" Type="http://schemas.openxmlformats.org/officeDocument/2006/relationships/externalLink" Target="externalLinks/externalLink862.xml"/><Relationship Id="rId37" Type="http://schemas.openxmlformats.org/officeDocument/2006/relationships/externalLink" Target="externalLinks/externalLink5.xml"/><Relationship Id="rId102" Type="http://schemas.openxmlformats.org/officeDocument/2006/relationships/externalLink" Target="externalLinks/externalLink70.xml"/><Relationship Id="rId547" Type="http://schemas.openxmlformats.org/officeDocument/2006/relationships/externalLink" Target="externalLinks/externalLink515.xml"/><Relationship Id="rId754" Type="http://schemas.openxmlformats.org/officeDocument/2006/relationships/externalLink" Target="externalLinks/externalLink722.xml"/><Relationship Id="rId961" Type="http://schemas.openxmlformats.org/officeDocument/2006/relationships/externalLink" Target="externalLinks/externalLink929.xml"/><Relationship Id="rId90" Type="http://schemas.openxmlformats.org/officeDocument/2006/relationships/externalLink" Target="externalLinks/externalLink58.xml"/><Relationship Id="rId186" Type="http://schemas.openxmlformats.org/officeDocument/2006/relationships/externalLink" Target="externalLinks/externalLink154.xml"/><Relationship Id="rId393" Type="http://schemas.openxmlformats.org/officeDocument/2006/relationships/externalLink" Target="externalLinks/externalLink361.xml"/><Relationship Id="rId407" Type="http://schemas.openxmlformats.org/officeDocument/2006/relationships/externalLink" Target="externalLinks/externalLink375.xml"/><Relationship Id="rId614" Type="http://schemas.openxmlformats.org/officeDocument/2006/relationships/externalLink" Target="externalLinks/externalLink582.xml"/><Relationship Id="rId821" Type="http://schemas.openxmlformats.org/officeDocument/2006/relationships/externalLink" Target="externalLinks/externalLink789.xml"/><Relationship Id="rId1037" Type="http://schemas.openxmlformats.org/officeDocument/2006/relationships/externalLink" Target="externalLinks/externalLink1005.xml"/><Relationship Id="rId253" Type="http://schemas.openxmlformats.org/officeDocument/2006/relationships/externalLink" Target="externalLinks/externalLink221.xml"/><Relationship Id="rId460" Type="http://schemas.openxmlformats.org/officeDocument/2006/relationships/externalLink" Target="externalLinks/externalLink428.xml"/><Relationship Id="rId698" Type="http://schemas.openxmlformats.org/officeDocument/2006/relationships/externalLink" Target="externalLinks/externalLink666.xml"/><Relationship Id="rId919" Type="http://schemas.openxmlformats.org/officeDocument/2006/relationships/externalLink" Target="externalLinks/externalLink887.xml"/><Relationship Id="rId48" Type="http://schemas.openxmlformats.org/officeDocument/2006/relationships/externalLink" Target="externalLinks/externalLink16.xml"/><Relationship Id="rId113" Type="http://schemas.openxmlformats.org/officeDocument/2006/relationships/externalLink" Target="externalLinks/externalLink81.xml"/><Relationship Id="rId320" Type="http://schemas.openxmlformats.org/officeDocument/2006/relationships/externalLink" Target="externalLinks/externalLink288.xml"/><Relationship Id="rId558" Type="http://schemas.openxmlformats.org/officeDocument/2006/relationships/externalLink" Target="externalLinks/externalLink526.xml"/><Relationship Id="rId765" Type="http://schemas.openxmlformats.org/officeDocument/2006/relationships/externalLink" Target="externalLinks/externalLink733.xml"/><Relationship Id="rId972" Type="http://schemas.openxmlformats.org/officeDocument/2006/relationships/externalLink" Target="externalLinks/externalLink940.xml"/><Relationship Id="rId197" Type="http://schemas.openxmlformats.org/officeDocument/2006/relationships/externalLink" Target="externalLinks/externalLink165.xml"/><Relationship Id="rId418" Type="http://schemas.openxmlformats.org/officeDocument/2006/relationships/externalLink" Target="externalLinks/externalLink386.xml"/><Relationship Id="rId625" Type="http://schemas.openxmlformats.org/officeDocument/2006/relationships/externalLink" Target="externalLinks/externalLink593.xml"/><Relationship Id="rId832" Type="http://schemas.openxmlformats.org/officeDocument/2006/relationships/externalLink" Target="externalLinks/externalLink800.xml"/><Relationship Id="rId1048" Type="http://schemas.openxmlformats.org/officeDocument/2006/relationships/externalLink" Target="externalLinks/externalLink1016.xml"/><Relationship Id="rId264" Type="http://schemas.openxmlformats.org/officeDocument/2006/relationships/externalLink" Target="externalLinks/externalLink232.xml"/><Relationship Id="rId471" Type="http://schemas.openxmlformats.org/officeDocument/2006/relationships/externalLink" Target="externalLinks/externalLink439.xml"/><Relationship Id="rId59" Type="http://schemas.openxmlformats.org/officeDocument/2006/relationships/externalLink" Target="externalLinks/externalLink27.xml"/><Relationship Id="rId124" Type="http://schemas.openxmlformats.org/officeDocument/2006/relationships/externalLink" Target="externalLinks/externalLink92.xml"/><Relationship Id="rId569" Type="http://schemas.openxmlformats.org/officeDocument/2006/relationships/externalLink" Target="externalLinks/externalLink537.xml"/><Relationship Id="rId776" Type="http://schemas.openxmlformats.org/officeDocument/2006/relationships/externalLink" Target="externalLinks/externalLink744.xml"/><Relationship Id="rId983" Type="http://schemas.openxmlformats.org/officeDocument/2006/relationships/externalLink" Target="externalLinks/externalLink951.xml"/><Relationship Id="rId331" Type="http://schemas.openxmlformats.org/officeDocument/2006/relationships/externalLink" Target="externalLinks/externalLink299.xml"/><Relationship Id="rId429" Type="http://schemas.openxmlformats.org/officeDocument/2006/relationships/externalLink" Target="externalLinks/externalLink397.xml"/><Relationship Id="rId636" Type="http://schemas.openxmlformats.org/officeDocument/2006/relationships/externalLink" Target="externalLinks/externalLink604.xml"/><Relationship Id="rId1059" Type="http://schemas.openxmlformats.org/officeDocument/2006/relationships/theme" Target="theme/theme1.xml"/><Relationship Id="rId843" Type="http://schemas.openxmlformats.org/officeDocument/2006/relationships/externalLink" Target="externalLinks/externalLink811.xml"/><Relationship Id="rId275" Type="http://schemas.openxmlformats.org/officeDocument/2006/relationships/externalLink" Target="externalLinks/externalLink243.xml"/><Relationship Id="rId482" Type="http://schemas.openxmlformats.org/officeDocument/2006/relationships/externalLink" Target="externalLinks/externalLink450.xml"/><Relationship Id="rId703" Type="http://schemas.openxmlformats.org/officeDocument/2006/relationships/externalLink" Target="externalLinks/externalLink671.xml"/><Relationship Id="rId910" Type="http://schemas.openxmlformats.org/officeDocument/2006/relationships/externalLink" Target="externalLinks/externalLink878.xml"/><Relationship Id="rId135" Type="http://schemas.openxmlformats.org/officeDocument/2006/relationships/externalLink" Target="externalLinks/externalLink103.xml"/><Relationship Id="rId342" Type="http://schemas.openxmlformats.org/officeDocument/2006/relationships/externalLink" Target="externalLinks/externalLink310.xml"/><Relationship Id="rId787" Type="http://schemas.openxmlformats.org/officeDocument/2006/relationships/externalLink" Target="externalLinks/externalLink755.xml"/><Relationship Id="rId994" Type="http://schemas.openxmlformats.org/officeDocument/2006/relationships/externalLink" Target="externalLinks/externalLink962.xml"/><Relationship Id="rId202" Type="http://schemas.openxmlformats.org/officeDocument/2006/relationships/externalLink" Target="externalLinks/externalLink170.xml"/><Relationship Id="rId647" Type="http://schemas.openxmlformats.org/officeDocument/2006/relationships/externalLink" Target="externalLinks/externalLink615.xml"/><Relationship Id="rId854" Type="http://schemas.openxmlformats.org/officeDocument/2006/relationships/externalLink" Target="externalLinks/externalLink822.xml"/><Relationship Id="rId286" Type="http://schemas.openxmlformats.org/officeDocument/2006/relationships/externalLink" Target="externalLinks/externalLink254.xml"/><Relationship Id="rId493" Type="http://schemas.openxmlformats.org/officeDocument/2006/relationships/externalLink" Target="externalLinks/externalLink461.xml"/><Relationship Id="rId507" Type="http://schemas.openxmlformats.org/officeDocument/2006/relationships/externalLink" Target="externalLinks/externalLink475.xml"/><Relationship Id="rId714" Type="http://schemas.openxmlformats.org/officeDocument/2006/relationships/externalLink" Target="externalLinks/externalLink682.xml"/><Relationship Id="rId921" Type="http://schemas.openxmlformats.org/officeDocument/2006/relationships/externalLink" Target="externalLinks/externalLink889.xml"/><Relationship Id="rId50" Type="http://schemas.openxmlformats.org/officeDocument/2006/relationships/externalLink" Target="externalLinks/externalLink18.xml"/><Relationship Id="rId146" Type="http://schemas.openxmlformats.org/officeDocument/2006/relationships/externalLink" Target="externalLinks/externalLink114.xml"/><Relationship Id="rId353" Type="http://schemas.openxmlformats.org/officeDocument/2006/relationships/externalLink" Target="externalLinks/externalLink321.xml"/><Relationship Id="rId560" Type="http://schemas.openxmlformats.org/officeDocument/2006/relationships/externalLink" Target="externalLinks/externalLink528.xml"/><Relationship Id="rId798" Type="http://schemas.openxmlformats.org/officeDocument/2006/relationships/externalLink" Target="externalLinks/externalLink766.xml"/><Relationship Id="rId213" Type="http://schemas.openxmlformats.org/officeDocument/2006/relationships/externalLink" Target="externalLinks/externalLink181.xml"/><Relationship Id="rId420" Type="http://schemas.openxmlformats.org/officeDocument/2006/relationships/externalLink" Target="externalLinks/externalLink388.xml"/><Relationship Id="rId658" Type="http://schemas.openxmlformats.org/officeDocument/2006/relationships/externalLink" Target="externalLinks/externalLink626.xml"/><Relationship Id="rId865" Type="http://schemas.openxmlformats.org/officeDocument/2006/relationships/externalLink" Target="externalLinks/externalLink833.xml"/><Relationship Id="rId1050" Type="http://schemas.openxmlformats.org/officeDocument/2006/relationships/externalLink" Target="externalLinks/externalLink1018.xml"/><Relationship Id="rId297" Type="http://schemas.openxmlformats.org/officeDocument/2006/relationships/externalLink" Target="externalLinks/externalLink265.xml"/><Relationship Id="rId518" Type="http://schemas.openxmlformats.org/officeDocument/2006/relationships/externalLink" Target="externalLinks/externalLink486.xml"/><Relationship Id="rId725" Type="http://schemas.openxmlformats.org/officeDocument/2006/relationships/externalLink" Target="externalLinks/externalLink693.xml"/><Relationship Id="rId932" Type="http://schemas.openxmlformats.org/officeDocument/2006/relationships/externalLink" Target="externalLinks/externalLink900.xml"/><Relationship Id="rId157" Type="http://schemas.openxmlformats.org/officeDocument/2006/relationships/externalLink" Target="externalLinks/externalLink125.xml"/><Relationship Id="rId364" Type="http://schemas.openxmlformats.org/officeDocument/2006/relationships/externalLink" Target="externalLinks/externalLink332.xml"/><Relationship Id="rId1008" Type="http://schemas.openxmlformats.org/officeDocument/2006/relationships/externalLink" Target="externalLinks/externalLink976.xml"/><Relationship Id="rId61" Type="http://schemas.openxmlformats.org/officeDocument/2006/relationships/externalLink" Target="externalLinks/externalLink29.xml"/><Relationship Id="rId571" Type="http://schemas.openxmlformats.org/officeDocument/2006/relationships/externalLink" Target="externalLinks/externalLink539.xml"/><Relationship Id="rId669" Type="http://schemas.openxmlformats.org/officeDocument/2006/relationships/externalLink" Target="externalLinks/externalLink637.xml"/><Relationship Id="rId876" Type="http://schemas.openxmlformats.org/officeDocument/2006/relationships/externalLink" Target="externalLinks/externalLink844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92.xml"/><Relationship Id="rId431" Type="http://schemas.openxmlformats.org/officeDocument/2006/relationships/externalLink" Target="externalLinks/externalLink399.xml"/><Relationship Id="rId529" Type="http://schemas.openxmlformats.org/officeDocument/2006/relationships/externalLink" Target="externalLinks/externalLink497.xml"/><Relationship Id="rId736" Type="http://schemas.openxmlformats.org/officeDocument/2006/relationships/externalLink" Target="externalLinks/externalLink704.xml"/><Relationship Id="rId1061" Type="http://schemas.openxmlformats.org/officeDocument/2006/relationships/sharedStrings" Target="sharedStrings.xml"/><Relationship Id="rId168" Type="http://schemas.openxmlformats.org/officeDocument/2006/relationships/externalLink" Target="externalLinks/externalLink136.xml"/><Relationship Id="rId943" Type="http://schemas.openxmlformats.org/officeDocument/2006/relationships/externalLink" Target="externalLinks/externalLink911.xml"/><Relationship Id="rId1019" Type="http://schemas.openxmlformats.org/officeDocument/2006/relationships/externalLink" Target="externalLinks/externalLink987.xml"/><Relationship Id="rId72" Type="http://schemas.openxmlformats.org/officeDocument/2006/relationships/externalLink" Target="externalLinks/externalLink40.xml"/><Relationship Id="rId375" Type="http://schemas.openxmlformats.org/officeDocument/2006/relationships/externalLink" Target="externalLinks/externalLink343.xml"/><Relationship Id="rId582" Type="http://schemas.openxmlformats.org/officeDocument/2006/relationships/externalLink" Target="externalLinks/externalLink550.xml"/><Relationship Id="rId803" Type="http://schemas.openxmlformats.org/officeDocument/2006/relationships/externalLink" Target="externalLinks/externalLink771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03.xml"/><Relationship Id="rId442" Type="http://schemas.openxmlformats.org/officeDocument/2006/relationships/externalLink" Target="externalLinks/externalLink410.xml"/><Relationship Id="rId887" Type="http://schemas.openxmlformats.org/officeDocument/2006/relationships/externalLink" Target="externalLinks/externalLink855.xml"/><Relationship Id="rId302" Type="http://schemas.openxmlformats.org/officeDocument/2006/relationships/externalLink" Target="externalLinks/externalLink270.xml"/><Relationship Id="rId747" Type="http://schemas.openxmlformats.org/officeDocument/2006/relationships/externalLink" Target="externalLinks/externalLink715.xml"/><Relationship Id="rId954" Type="http://schemas.openxmlformats.org/officeDocument/2006/relationships/externalLink" Target="externalLinks/externalLink922.xml"/><Relationship Id="rId83" Type="http://schemas.openxmlformats.org/officeDocument/2006/relationships/externalLink" Target="externalLinks/externalLink51.xml"/><Relationship Id="rId179" Type="http://schemas.openxmlformats.org/officeDocument/2006/relationships/externalLink" Target="externalLinks/externalLink147.xml"/><Relationship Id="rId386" Type="http://schemas.openxmlformats.org/officeDocument/2006/relationships/externalLink" Target="externalLinks/externalLink354.xml"/><Relationship Id="rId593" Type="http://schemas.openxmlformats.org/officeDocument/2006/relationships/externalLink" Target="externalLinks/externalLink561.xml"/><Relationship Id="rId607" Type="http://schemas.openxmlformats.org/officeDocument/2006/relationships/externalLink" Target="externalLinks/externalLink575.xml"/><Relationship Id="rId814" Type="http://schemas.openxmlformats.org/officeDocument/2006/relationships/externalLink" Target="externalLinks/externalLink782.xml"/><Relationship Id="rId246" Type="http://schemas.openxmlformats.org/officeDocument/2006/relationships/externalLink" Target="externalLinks/externalLink214.xml"/><Relationship Id="rId453" Type="http://schemas.openxmlformats.org/officeDocument/2006/relationships/externalLink" Target="externalLinks/externalLink421.xml"/><Relationship Id="rId660" Type="http://schemas.openxmlformats.org/officeDocument/2006/relationships/externalLink" Target="externalLinks/externalLink628.xml"/><Relationship Id="rId898" Type="http://schemas.openxmlformats.org/officeDocument/2006/relationships/externalLink" Target="externalLinks/externalLink866.xml"/><Relationship Id="rId106" Type="http://schemas.openxmlformats.org/officeDocument/2006/relationships/externalLink" Target="externalLinks/externalLink74.xml"/><Relationship Id="rId313" Type="http://schemas.openxmlformats.org/officeDocument/2006/relationships/externalLink" Target="externalLinks/externalLink281.xml"/><Relationship Id="rId758" Type="http://schemas.openxmlformats.org/officeDocument/2006/relationships/externalLink" Target="externalLinks/externalLink726.xml"/><Relationship Id="rId965" Type="http://schemas.openxmlformats.org/officeDocument/2006/relationships/externalLink" Target="externalLinks/externalLink933.xml"/><Relationship Id="rId10" Type="http://schemas.openxmlformats.org/officeDocument/2006/relationships/worksheet" Target="worksheets/sheet10.xml"/><Relationship Id="rId94" Type="http://schemas.openxmlformats.org/officeDocument/2006/relationships/externalLink" Target="externalLinks/externalLink62.xml"/><Relationship Id="rId397" Type="http://schemas.openxmlformats.org/officeDocument/2006/relationships/externalLink" Target="externalLinks/externalLink365.xml"/><Relationship Id="rId520" Type="http://schemas.openxmlformats.org/officeDocument/2006/relationships/externalLink" Target="externalLinks/externalLink488.xml"/><Relationship Id="rId618" Type="http://schemas.openxmlformats.org/officeDocument/2006/relationships/externalLink" Target="externalLinks/externalLink586.xml"/><Relationship Id="rId825" Type="http://schemas.openxmlformats.org/officeDocument/2006/relationships/externalLink" Target="externalLinks/externalLink793.xml"/><Relationship Id="rId257" Type="http://schemas.openxmlformats.org/officeDocument/2006/relationships/externalLink" Target="externalLinks/externalLink225.xml"/><Relationship Id="rId464" Type="http://schemas.openxmlformats.org/officeDocument/2006/relationships/externalLink" Target="externalLinks/externalLink432.xml"/><Relationship Id="rId1010" Type="http://schemas.openxmlformats.org/officeDocument/2006/relationships/externalLink" Target="externalLinks/externalLink978.xml"/><Relationship Id="rId117" Type="http://schemas.openxmlformats.org/officeDocument/2006/relationships/externalLink" Target="externalLinks/externalLink85.xml"/><Relationship Id="rId671" Type="http://schemas.openxmlformats.org/officeDocument/2006/relationships/externalLink" Target="externalLinks/externalLink639.xml"/><Relationship Id="rId769" Type="http://schemas.openxmlformats.org/officeDocument/2006/relationships/externalLink" Target="externalLinks/externalLink737.xml"/><Relationship Id="rId976" Type="http://schemas.openxmlformats.org/officeDocument/2006/relationships/externalLink" Target="externalLinks/externalLink944.xml"/><Relationship Id="rId324" Type="http://schemas.openxmlformats.org/officeDocument/2006/relationships/externalLink" Target="externalLinks/externalLink292.xml"/><Relationship Id="rId531" Type="http://schemas.openxmlformats.org/officeDocument/2006/relationships/externalLink" Target="externalLinks/externalLink499.xml"/><Relationship Id="rId629" Type="http://schemas.openxmlformats.org/officeDocument/2006/relationships/externalLink" Target="externalLinks/externalLink597.xml"/><Relationship Id="rId836" Type="http://schemas.openxmlformats.org/officeDocument/2006/relationships/externalLink" Target="externalLinks/externalLink804.xml"/><Relationship Id="rId1021" Type="http://schemas.openxmlformats.org/officeDocument/2006/relationships/externalLink" Target="externalLinks/externalLink989.xml"/><Relationship Id="rId903" Type="http://schemas.openxmlformats.org/officeDocument/2006/relationships/externalLink" Target="externalLinks/externalLink871.xml"/><Relationship Id="rId32" Type="http://schemas.openxmlformats.org/officeDocument/2006/relationships/worksheet" Target="worksheets/sheet32.xml"/><Relationship Id="rId181" Type="http://schemas.openxmlformats.org/officeDocument/2006/relationships/externalLink" Target="externalLinks/externalLink149.xml"/><Relationship Id="rId279" Type="http://schemas.openxmlformats.org/officeDocument/2006/relationships/externalLink" Target="externalLinks/externalLink247.xml"/><Relationship Id="rId486" Type="http://schemas.openxmlformats.org/officeDocument/2006/relationships/externalLink" Target="externalLinks/externalLink454.xml"/><Relationship Id="rId693" Type="http://schemas.openxmlformats.org/officeDocument/2006/relationships/externalLink" Target="externalLinks/externalLink661.xml"/><Relationship Id="rId139" Type="http://schemas.openxmlformats.org/officeDocument/2006/relationships/externalLink" Target="externalLinks/externalLink107.xml"/><Relationship Id="rId346" Type="http://schemas.openxmlformats.org/officeDocument/2006/relationships/externalLink" Target="externalLinks/externalLink314.xml"/><Relationship Id="rId553" Type="http://schemas.openxmlformats.org/officeDocument/2006/relationships/externalLink" Target="externalLinks/externalLink521.xml"/><Relationship Id="rId760" Type="http://schemas.openxmlformats.org/officeDocument/2006/relationships/externalLink" Target="externalLinks/externalLink728.xml"/><Relationship Id="rId998" Type="http://schemas.openxmlformats.org/officeDocument/2006/relationships/externalLink" Target="externalLinks/externalLink966.xml"/><Relationship Id="rId206" Type="http://schemas.openxmlformats.org/officeDocument/2006/relationships/externalLink" Target="externalLinks/externalLink174.xml"/><Relationship Id="rId413" Type="http://schemas.openxmlformats.org/officeDocument/2006/relationships/externalLink" Target="externalLinks/externalLink381.xml"/><Relationship Id="rId858" Type="http://schemas.openxmlformats.org/officeDocument/2006/relationships/externalLink" Target="externalLinks/externalLink826.xml"/><Relationship Id="rId1043" Type="http://schemas.openxmlformats.org/officeDocument/2006/relationships/externalLink" Target="externalLinks/externalLink1011.xml"/><Relationship Id="rId620" Type="http://schemas.openxmlformats.org/officeDocument/2006/relationships/externalLink" Target="externalLinks/externalLink588.xml"/><Relationship Id="rId718" Type="http://schemas.openxmlformats.org/officeDocument/2006/relationships/externalLink" Target="externalLinks/externalLink686.xml"/><Relationship Id="rId925" Type="http://schemas.openxmlformats.org/officeDocument/2006/relationships/externalLink" Target="externalLinks/externalLink8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g\d\KSP\XLS\annacc-96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72.16.100.25\smriti$\Documents%20and%20Settings\user\Local%20Settings\Temp\Work%20area-%20Clients\ABB\December%202004\Execuation%20-%20Dec\Notes%20to%20account\S.notes%20to%20accounts_consolidation_dec04\S.4_Notes%20to%20accounts_Auditors%20remuneration_dec04.xls?F8041319" TargetMode="External"/><Relationship Id="rId1" Type="http://schemas.openxmlformats.org/officeDocument/2006/relationships/externalLinkPath" Target="file:///\\F8041319\S.4_Notes%20to%20accounts_Auditors%20remuneration_dec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nnual%20Plan%20revision%20dated%20040407%20rev%201\ANNUAL%20PLAN%202007-08\Annual%20PLan%20Model-Rev%201\BLMAP071.Xls" TargetMode="External"/></Relationships>
</file>

<file path=xl/externalLinks/_rels/externalLink10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(New)" TargetMode="External"/></Relationships>
</file>

<file path=xl/externalLinks/_rels/externalLink10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inal%20set%20formatted%20by%20us" TargetMode="External"/></Relationships>
</file>

<file path=xl/externalLinks/_rels/externalLink10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" TargetMode="External"/></Relationships>
</file>

<file path=xl/externalLinks/_rels/externalLink10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9.may%20on%20142.147.160.40\PNDG-nom-uk-2008-09%20%20april%2008%20new.xls" TargetMode="External"/></Relationships>
</file>

<file path=xl/externalLinks/_rels/externalLink1004.xml.rels><?xml version="1.0" encoding="UTF-8" standalone="yes"?>
<Relationships xmlns="http://schemas.openxmlformats.org/package/2006/relationships"><Relationship Id="rId2" Type="http://schemas.microsoft.com/office/2019/04/relationships/externalLinkLongPath" Target="https://grcgt-my.sharepoint.com/Documents%20and%20Settings/admin/Desktop/Pending/Ranbaxy/2006/Limited%20Review%20Q4%20-%202006/1000/Variance%20Analysis/New%20Folder/quarter%20results/2003/mar'03%20results/Backup%20of%20global%20consolidation%20for%20sebi%20-%20mar'03%20option%20II.xlk?5DA46A24" TargetMode="External"/><Relationship Id="rId1" Type="http://schemas.openxmlformats.org/officeDocument/2006/relationships/externalLinkPath" Target="file:///\\5DA46A24\Backup%20of%20global%20consolidation%20for%20sebi%20-%20mar'03%20option%20II.xlk" TargetMode="External"/></Relationships>
</file>

<file path=xl/externalLinks/_rels/externalLink10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SIDHAR~1\LOCALS~1\Temp\notes758E9C\Pendrive\Textiles\welspunmoti.xls" TargetMode="External"/></Relationships>
</file>

<file path=xl/externalLinks/_rels/externalLink10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%20Work\M.moser\Mailed%20to%20Mayur%20M.Moser\ICPCI%20Ee%20data%2031%20Mar%2010%20%20July%2023rd%20Final%20as%20Excel%20Workbook.xlsx" TargetMode="External"/></Relationships>
</file>

<file path=xl/externalLinks/_rels/externalLink10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NPEQU\RESEARCH\1MATHUR\STEEL\TISCO\RYMD.XLS" TargetMode="External"/></Relationships>
</file>

<file path=xl/externalLinks/_rels/externalLink10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96.15\Account%20&amp;%20Taxation\Account%20&amp;%20Taxation\My%20client\Project%20Starflex\Databook\Project%20A%20Oct%2022.xlsx" TargetMode="External"/></Relationships>
</file>

<file path=xl/externalLinks/_rels/externalLink10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utviksanghvi\Desktop\eReturn_Form1%20version%201.0.1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rpAccts\Quarterly\December%2007\Accounts%20Consolidated\Consolidated%20P%20&amp;%20L\P-L-DEC2007_CONSOLIDATED.XLS" TargetMode="External"/></Relationships>
</file>

<file path=xl/externalLinks/_rels/externalLink10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TG\TEM\RECON97\10240\THEMESS\SEP-1024.XLS" TargetMode="External"/></Relationships>
</file>

<file path=xl/externalLinks/_rels/externalLink10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-441-murli\hrm\2003-2004\Mis\Oct-03\Mis_Hrm_Oct'03.xls" TargetMode="External"/></Relationships>
</file>

<file path=xl/externalLinks/_rels/externalLink10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BILITY\MIS\MAPA\May%202006\Flash\Forecast%20(1+11)%202003-04%20Ver%201.0%20-%20KPIs.xls" TargetMode="External"/></Relationships>
</file>

<file path=xl/externalLinks/_rels/externalLink10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-460-vishal\Vishal\WINDOWS\Desktop\galv%201163%20totem%20savannah(3).xls" TargetMode="External"/></Relationships>
</file>

<file path=xl/externalLinks/_rels/externalLink10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VP-FIN-KT\Bud00ph%20(Rs)%20Mid%20review.XLS" TargetMode="External"/></Relationships>
</file>

<file path=xl/externalLinks/_rels/externalLink10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talwarne\Perkins\00-01\Perkins_RS_00-01_TR_26Apr.xls" TargetMode="External"/></Relationships>
</file>

<file path=xl/externalLinks/_rels/externalLink10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Documents%20and%20Settings\mangal\Local%20Settings\Temporary%20Internet%20Files\Content.IE5\OLMF0DI7\Pending%20Orders%20-%20Foodpark%20(1).xls" TargetMode="External"/></Relationships>
</file>

<file path=xl/externalLinks/_rels/externalLink10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5824;&#50689;&#54252;&#51109;\work\&#54620;&#49436;&#51228;&#50557;\A&#51312;&#49436;-&#54620;&#49436;.XLS" TargetMode="External"/></Relationships>
</file>

<file path=xl/externalLinks/_rels/externalLink10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7749;&#51116;\OPENROOM\Smr98\&#44060;&#53685;&#51068;&#51648;\12&#50900;&#44060;&#53685;2&#48372;&#44256;(V30R2).xls" TargetMode="External"/></Relationships>
</file>

<file path=xl/externalLinks/_rels/externalLink10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work\&#54620;&#49436;&#51228;&#50557;\A&#51312;&#49436;-&#54620;&#49436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it\Rate%20Working_June_2005\Packing%20Material\Rate_working_Packing_mat_June_05.xls" TargetMode="External"/></Relationships>
</file>

<file path=xl/externalLinks/_rels/externalLink10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3312\my%20documents\99&#49345;&#48152;&#44592;&#51092;&#50529;\9906%2520&#51116;&#47924;&#51228;&#54364;(&#49345;&#48152;&#44592;).xls" TargetMode="External"/></Relationships>
</file>

<file path=xl/externalLinks/_rels/externalLink10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4592;&#53440;\&#44396;&#44144;&#47000;&#52376;\&#53580;&#53356;&#46972;&#54532;\&#51473;&#44036;&#44048;&#49324;-&#46300;&#47548;&#46972;&#51064;.xls" TargetMode="External"/></Relationships>
</file>

<file path=xl/externalLinks/_rels/externalLink10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0998;&#26512;&#34920;.XLS" TargetMode="External"/></Relationships>
</file>

<file path=xl/externalLinks/_rels/externalLink10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var/folders/36/f2x4b7854g358q0rjvq7t15m0000gn/T/com.microsoft.Outlook/Outlook%20Temp/Zqh003/d/&#35774;&#22791;/&#21407;&#22987;/814/13%20&#38081;&#36335;&#37197;&#20214;.xls" TargetMode="External"/></Relationships>
</file>

<file path=xl/externalLinks/_rels/externalLink10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ar\folders\36\f2x4b7854g358q0rjvq7t15m0000gn\T\com.microsoft.Outlook\Outlook%20Temp\Zqh003\d\&#35774;&#22791;\&#21407;&#22987;\814\13%20&#38081;&#36335;&#37197;&#20214;.xls" TargetMode="External"/></Relationships>
</file>

<file path=xl/externalLinks/_rels/externalLink10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14.42\&#26032;&#24314;&#25991;&#20214;&#22841;%20(11)\2004&#24180;&#23457;&#35745;\&#21271;&#20140;&#19990;&#32426;&#24658;&#25104;\2.&#20250;&#35745;&#25253;&#34920;&#35797;&#31639;&#21450;&#38468;&#27880;\2004&#24180;&#25913;&#21046;&#23457;&#35745;\&#24535;&#36828;&#20844;&#21496;\2.&#20250;&#35745;&#25253;&#34920;&#35797;&#31639;&#21450;&#38468;&#27880;\11&#31896;&#21512;&#21058;&#23457;&#35745;\&#31185;&#30446;&#20313;&#39069;&#34920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KNTX2\HOME\HPant\INDIAN\1998-99\fa6mbreakup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.235.12.30\cf-data\Documents%20and%20Settings\finfmp2\My%20Documents\SII%202003\JG%202004%20POP%20Segments%20without%20Am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UNIL\7700\SI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70%25%20stak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ST_2\SYS\KLF\DORON_S\2225\G\12-00\KAFR1200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nglinfp001\departmental\Payroll\Ramesh%20babu%20NR%20new\restore%2026.02.11%20full%20files\NRRB%20Jan%202009%20to%20Dec.%202009%20(Ritesh)_Payroll%20Summery%20controls\VB%20Salary%20and%20Wages_JULY%2011%20TO%20SEP.%2011_FMGIL-AUDIT%2011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4\TEMP\SWE%20Credit%20Rating%20Graph%206_28_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8041319\S.4_Notes%20to%20accounts_Auditors%20remuneration_dec04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y%20Documents\Hyperion%20Retrieve\qtrtrn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TEMP\SWE%20Credit%20Rating%20Graph%206_28_0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wini\d\Mis01\steering\Steg~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R10Valuation\FinSup\Plan01%20DJ\Supply%20Plan%20Review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00b0d0ac921c\D\WINDOWS\TEMP\FORMAT\ALCOPAC1.WK4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-cost-jays\jays\KSP\July%20Plan\WIL-Rev%20Annexure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legacy\TEMP\SWE%20Credit%20Rating%20Graph%206_28_0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MIS\97\OPR\10\OPR-OC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Dlf/Local%20Settings/Temporary%20Internet%20Files/OLKD8/Bal/June%2007/Final/DLF%20Consol%20-%20Restated%20-%20June%2007/done/Consol%20DCDL-June-0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0.1.1.42\Mis%20documentos\FinSup\Plan01%20DJ\Supply%20Plan%20Review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72.16.100.25\Documents%20and%20Settings\user\Local%20Settings\Temp\Work%20area-%20Clients\ABB\December%202004\Execuation%20-%20Dec\Notes%20to%20account\S.notes%20to%20accounts_consolidation_dec04\S.3_Note%20to%20account_Managerial%20remunaration_dec04.xls?AC804E61" TargetMode="External"/><Relationship Id="rId1" Type="http://schemas.openxmlformats.org/officeDocument/2006/relationships/externalLinkPath" Target="file:///\\AC804E61\S.3_Note%20to%20account_Managerial%20remunaration_dec04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rathnam\d\ram\ramram\key%20data\HPL\Imp_Charges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ena\c\TEMP\TEMP\2000PD-White-NOV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c\c70\SPACE70.WK4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Profiles\lmartine\Desktop\MasterBowSht%2020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mc/c70/SPACE70.WK4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ff\2005PolDep\Data\LOTUS\PSI\EXCELL\DEC03\psi-DEC-11-17-03%206%25%20DEC%206%25%20JAN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Garima.Sharma/Desktop/Final%20deliverable-jasola_MALVIKA/mc/c70/SPACE70.WK4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8\IBDSHARE3\Generalistes\Kangourou-PAR07516\Execution\Models\Barnaby\UserData\Russell\TEMP\a%20b&#226;tons%20rompu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D04A105\My%20Do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NESS\NESS\M\0300\03nessBC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804E61\S.3_Note%20to%20account_Managerial%20remunaration_dec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912pn\data\Accounts\EMP\Ketaki\Car_Ent_Ketaki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ifinfilesrvr\FINSHARED\Policy%20Deployment%202001\2001PD-GRUBER%20JULY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olicy%20Deployment%202001\2001PD-GRUBER%20JULY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c\c70\SPACE70.WK4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rijesh\HM\HM%20tax%20audit\2006-07\FINAL%20SRB%20Ta07%202709-bk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70%25%20stake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bangmeyfl01\assurance\Documents%20and%20Settings\sandeep.chadaga\Desktop\2006\Statutory%20Audit%202006\Deliverables\ARP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gisnap003\yleclerc\TEMP\MODE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Analys\ASPO\1Official\aspo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NITINJAIN\Budget%202004\phasing\123R3\Budget2000\budget%20executive%20summar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admin/Local%20Settings/Temp/BALANCE%20SHEET-DLF%20Cyber%20City%20developers%20ltd%2030.11.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tarpley\c\DELTA\pdm2000\dECEMBEr%20SQDC%20Boar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LF\DORON_S\2225\G\6_98\TASHKIF_\TASH_69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tasvr\shared\Policy%20Deployment\Policy%20Deployment%202001\Nov%202001%20Info\May%20Info\MaySafet\01lwta.wk4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wa.danahertool.com/DOCUME~1/dpond/LOCALS~1/Temp/C.Notes.Data/armdel1.xlw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tasvr\shared\Policy%20Deployment\Policy%20Deployment%202001\Nov%202001%20Info\Jan%202001%20Info\CHANGEOVER%20CHART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palan\c\RAJNEESH\FOIL\MEETMAY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LCONT\Rep300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\c\cm8\NS\EHV-SUBSTATIONS-B\EVA-SUBSTATION-PACKAGE-B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_Bridges\CIM%20Backup%20Linked_H_v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_Bridges\MGMT%20PRES_v06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72.16.100.25\Documents%20and%20Settings\user\Local%20Settings\Temp\Work%20area-%20Clients\ABB\December%202004\Execuation%20-%20Dec\Notes%20to%20account\S.notes%20to%20accounts_consolidation_dec04\S.4_Notes%20to%20accounts_Auditors%20remuneration_dec04.xls?AC804E61" TargetMode="External"/><Relationship Id="rId1" Type="http://schemas.openxmlformats.org/officeDocument/2006/relationships/externalLinkPath" Target="file:///\\AC804E61\S.4_Notes%20to%20accounts_Auditors%20remuneration_dec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Users/smriti/Downloads/Nascp04/45ac5583/Documents%20and%20Settings/vm38120/Local%20Settings/Temporary%20Internet%20Files/OLK17/Archive/Via%20backup%20sheet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To%20Anthony\'07-'08%20EBITDA%20Bridge%20v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To%20Anthony\MGMT%20PRES_08.21.2007%20v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Trinity%20Market%20Update%20Backup_v0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jrs/Local%20Settings/Temporary%20Internet%20Files/Content.Outlook/DHUTXTKB/Metals&amp;Mining/Teco/October%202007%20Sell-Side/January%20Equity%20Update/Benchmarking_1-21-2008%20v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Metals&amp;Mining\Teco\October%202007%20Sell-Side\January%20Equity%20Update\Benchmarking_1-21-2008%20v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jrs/Local%20Settings/Temporary%20Internet%20Files/Content.Outlook/DHUTXTKB/Metals&amp;Mining/Trinity%20Coal/Profile/Trinity%20Backup%20v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Metals&amp;Mining\Trinity%20Coal\Profile\Trinity%20Backup%20v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jrs/Local%20Settings/Temporary%20Internet%20Files/Content.Outlook/DHUTXTKB/Metals&amp;Mining/Trinity%20Coal/Presentations/10.5.2007%20MLP%20_M&amp;A%20Discussion/Excel/Trinity%2010.5.2007%20backup%20v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Metals&amp;Mining\Trinity%20Coal\Presentations\10.5.2007%20MLP%20_M&amp;A%20Discussion\Excel\Trinity%2010.5.2007%20backup%20v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804E61\S.4_Notes%20to%20accounts_Auditors%20remuneration_dec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7.87\vsj\VSJ\EXCEL\I.Tax%20A.Y.2005-06\IT%20Return\REL\80IA%20working%20&amp;%20Computation%20TOR-AY%2005-06-Revised%20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Offers%202003\Bharti_Innovation_May_2003\Offer-1_02.05.03\ANALYSIS%20FOR%20LOCAL\2045%20Local%20Classic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DOWS\TEMP\Deferred%20tax_US%20GAAP_V1_2b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-ads\Bharat%20Arora\My%20Documents\Related%20party%20dec%2008%20Dheeraj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\c\CCC\Mar-04\Afcons%20Infrastructure\Head%20Office\Financials\BS%20final%2015-10-04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vakumar\shiva-c\India\equipmentlist\cbsc_ahmedabad_phase1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%20-JK%20Files\Official%20-%20JK\August%2031%20Folder\HISL%20Chennai%20-%20TB%20August%2031%20(24-12-01)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.Lotus.Notes.Data\SNB%20Vs%20SND_graph_Local_Bharti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KJ\C%20YKJ\WINDOWS\DEPRE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oj\IN_MAILS\KGT\YR98-99\BHANDU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4A89488\S.4_Notes%20to%20accounts_Auditors%20remuneration_dec0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uila\Documents%20and%20Settings\administrator.PUBLIC16\Local%20Settings\Temporary%20Internet%20Files\Content.IE5\FBXVZ9KW\Altermed%20sched%202003_2(1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jrs/Local%20Settings/Temporary%20Internet%20Files/Content.Outlook/DHUTXTKB/Documents%20and%20Settings/shettyk/Local%20Settings/Temporary%20Internet%20Files/OLK64/18Apr07sez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rs\Local%20Settings\Temporary%20Internet%20Files\Content.Outlook\DHUTXTKB\Documents%20and%20Settings\shettyk\Local%20Settings\Temporary%20Internet%20Files\OLK64\18Apr07sez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Vipul%20Garg/Ebix/Working%20papers/KGS_RU%20Memo(AutoRecovered)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Fixed%20Assets/April/Documents%20and%20Settings/mahesh.chand/Local%20Settings/Temporary%20Internet%20Files/OLK78/ravi%20kamra/Budget%202005/Aug%20Reporting%202005/ravi%20kamra/Budget%202005/Aug%20Repor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Content.IE5\0FAXQH8Z\Profit%20_%20Loss%20_%20Balance%20Sheet%202003-2004_F_Sept%2023(1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DOCUME~1\SATISH~1\LOCALS~1\Temp\notesFFF692\DOCUME~1\HP\LOCALS~1\Temp\notesE1EF34\sunil\imil\sa210901\Sources%20&amp;%20Appl.-IMIL-Comprasion%20with%20Feb'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RAW%20MATERIAL\PELLETS\Pellet%20MIS\Dec'09\DOCUME~1\HP\LOCALS~1\Temp\notesE1EF34\sunil\imil\sa210901\Sources%20&amp;%20Appl.-IMIL-Comprasion%20with%20Feb'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Startup" Target="WinData/Aerospace/Dossier%20PNPITR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eresh\shared%20folder\Technical\Performance\Effi%20cal\Unit%20Efficiency%20Calc\March%2009\U2%20Performance%20calcu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4A89488\S.3_Note%20to%20account_Managerial%20remunaration_dec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.Lotus.Notes.Data\MF\ppd\PER\FORMULA.xlk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er1\Accounts\NewPackB\Euro2002\Month\Returns\Incomplete%20YE%20Rtns\Book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tc\M&amp;A\Projects\2006\Fotolog\Financial%20Model\Archive\Fotolog%20Financial%20Model%20March%2015%202007_UBS_Budg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s01fs02\home\Finance\R-Data\Invoices\Current%20Working%20Folder\MIS\Invoice\2006-07\December%2006\Invoice%20File%20for%20Dec%2006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l-nt\g\usha\FUGEN\13%20May%2003%20FIL%20Accounts%20Sch%20VI%20-%20March%2031%2020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PMANOJ~1.TTL\LOCALS~1\Temp\e.Lotus.Notes.Data\TTL_VIII_LWSCogs_v1_20040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balla/LOCALS~1/Temp/TD21003%20new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FTHL\Budget\2003%20Budget\2003%20SG&amp;A%20Budget\SG&amp;A%20Budget\Benefits%20Budget%20v0.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hobhit.gandhi\Local%20Settings\Temporary%20Internet%20Files\OLK1FB\HSS%205%20Year%20Business%20Plan%20-%20CY-Final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gladrey.rsm.net\fwddata\Documents%20and%20Settings\enduser\Local%20Settings\Temp\tradename%20royalt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otes\MyDocs\Wockhardt\W%20P%20L\WPL%20DEC%202003\CP%20Pharma\Cons\Consolyend3%20excel%20format%20dec%2003%2019.01.04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amita\LOCALS~1\Temp\capex%20-%20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39.15\Jindal\Documents%20and%20Settings\jindal-rajeev\My%20Documents\F.YEAR%202007-08\BALANCE%20SHEET%2007-08\kolkata%20bs\FIXED%20ASSETS%2031-03-20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admin\Sunil\TEMP\USER\JVIRDI\ACCRUAL\DEP\DP07199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l277\HAW\DOCUME~1\RHAMIL~1\LOCALS~1\Temp\Diversitech\2003\year%20end%20audits\2003-12%20Diversitech%20Conso\inventory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wclnt1\client\D\Diversitech%20Corporation\2003\Accounting\2003-12%20Diversitech%20Conso\inventory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wclnt1\client\DOCUME~1\RHAMIL~1\LOCALS~1\Temp\Diversitech\2003\year%20end%20audits\2003-12%20Diversitech%20Conso\inventory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35\quality$\alcatel\accounts\bharti\nldo\final-%20post%20310301\Bill%20Of%20Materials%20for%20Bharti%20-generated%20on%204th%20April%202001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TEMP\FTHL\TOPDOWN%20MODELS\Topdown%20with%20revised%20New%20Products\Topdown%20v%20043\topdown%20v%20043a%20-%2042%20with%20new%20Balance%20sheet%20-%20PT%20v0.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nts%20and%20Settings/skkulkarni/Local%20Settings/Temp/Documents%20and%20Settings/damienmartin/My%20Documents/Planning%20Archiv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wasv7\keiri\CorpAccts\Annual\March%202011\Standalone%20Accounts\Accounts_Stdalone_Mar_1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5304D1\BALANCE%20SHEET-DLF%20Cyber%20City%20developers%20ltd%2030.11.2006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amita\LOCALS~1\Temp\del-ramp_up1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C/Users/SMRITI/AppData/Local/Microsoft/Windows/Temporary%20Internet%20Files/Content.Outlook/Z8WVLE00/ED148630/WKS/OKS/Bechem%20return%20FY99-200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Users\shlok.darbari\Desktop\D%20Drive\Assignments\Database\M&amp;E%20Base%20Model\Documents%20and%20Settings\mss506640\Local%20Settings\Temporary%20Internet%20Files\OLK3\GHT\closing\Monthly%20Accounts\DEC_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ydvfp01\homedir\My%20Documents\Temp\Forecast%202001%20Revenue%20v4.0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.Lotus.Notes.Data\finalPOwithsparesbharti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DSL%20expansion%20modified%209%20sites%201-10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Bharti%20PO_10DSLAM_jPO-449(amend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patankarsh\shilpa\My%20Documents\VIKRAM\Cargill-%20PR-98-99\Cargill-%20monthly%20payroll-98-9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count54\My%20Documents\Jitesh\FRC%20REPORTS\Jan.%2005\Completed%20FRC%20Reports\Accrued%20Exp%20Sch\OUTSTANDING%20%20SCH.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offer_06_Jan_02_revisedwithoutpri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SH\ACCOUNTS\BFSMNGR\Bfsmp\Accs\ACCS.03.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Tuser\Desktop\Sonia%20HSN\Reviewed%20workpapers\Reviewed%20workpapers\Workpapers%20updated-2010\ACCOUNTS\APRIL99\DOS\CFLW_96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Tuser\Desktop\Sonia%20HSN\Reviewed%20workpapers\Reviewed%20workpapers\Workpapers%20updated-2010\Clients\Existing%20Clients\IOCL\Refinery%20HO-KSS\Forex&amp;General%20Borrowings\Borrowing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talwar\COSTING%20REPO\sunil_back\FRMAUG04\Cashflow-aug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OPERATIONS\Unrestricted-Data\Wiproge\DELINQUENCY%20-2003\DELINQUENCY-DEC-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TEMP\WGE-%20Cost%20Allocation%20Bases%20on%20PO%20ason%2031-12-00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G\Reporting\GESTION\2000-02\2000-02%20DOIM%20non%20conso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notesE1EF34\Clients\Bharti\Punjab\Aug%2005\Revenue\IUC\IUC%20Income\IUC%20income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jindal-rajeev/Local%20Settings/Temporary%20Internet%20Files/Content.Outlook/QLF75YGD/AREA%202012-13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Reporting%20Filiales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talwar\COSTING%20REPO\sunil_back\FRMAUG04\MONTHLY-ACC-02-03\FEB03\ACCTS%20REVIEW%20PART2-FEB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_03-04\Mar-04\Mar-04%20Listing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nts%20and%20Settings/user/Desktop/SHIVSHAKTI%20on%20Corporate/Coal%20Washery%20final%2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i-241\Budget%20-%2007-08\Backup_QI-M45\MIS\2004-05\MEC%2004-05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ELICITA\MY98\MYR98REV\KIMMCO\WRITEUPS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nank\d\Finance\ProjAcc\Essar\Accounts%20Payable\Invoice%20Status%20-%20Payments%20ABB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ert\Robert%20Document\MIS-NAVIS\BS%2005-06\BS%20Mar%2006\BS%2005-06%20Consol%20(Mar%2006)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1v5v1\D%20OP%20KAAKLT\I\ITC\QUART\3Q99\MBIKEY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7\c\BTNL\Bus.Plan-Nov.2001\windows\TEMP\MIS\Capex%20MIS%20JAN'0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PlanningPriceBook\smallmodel\Smal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0.65.7\groupfiles2007\Documents%20and%20Settings\trustagi01\Local%20Settings\Temporary%20Internet%20Files\OLK7\June%202003%20Actual%20Sch%20-%20AP%20MAPA-Teletech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BP98FOR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6.114\c$\MyDocs\Wockhardt\W%20P%20L\WPL%20DEC%202003\CP%20Pharma\Cons\Consolyend3%20excel%20format%20dec%2003%2019.01.04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2E76AF9\BB%20Feb%2006%20Company%20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0.128\March2007\Documents%20and%20Settings\Gaurav\Local%20Settings\Temporary%20Internet%20Files\Content.IE5\NSH27IG3\DATA\Projections%20-%20Budgeted\Business%20Plan%20-%20Jan%2023%20Revised_discussed%20with%20MKU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1.192\organiser%20ho\Balance%20Sheet\Balance%20Sheet%2008-09\Tax%20Audit%20Reports\Syscom\FA%20Register%20SYSCOM%20Mar%2008%20Final%20Revised%202008%2008%2022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.BAK\TEMP\SuperTool%20v84.46.Public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nts%20and%20Settings/Nandini%20Mistry/My%20Documents/Downloads/CAPEX%20MASTER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H\ACCOUNTS\Premmngr\Revprojs\Proj0600(year)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Ryan%20Lu/Local%20Settings/Temporary%20Internet%20Files/OLK1D2/Expense&#39791;&#20142;&#21531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0.0.147\Finance%20Accounting%20Group\Documents%20and%20Settings\khurana_sameer\Desktop\khurana_sameer\Desktop\Int%20Roam\International%20Operators%202003-04-latest-fina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V\4441\103247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TEMP\Venus\workings_jlg\29082000\FLAG-Europe%20v25_jlg11GPrevi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\gohil\Stk%20&amp;%20Inv\STOCK\2004-05\Link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han\jbs%20audit%202010-2011\VSJ\EXCEL\I.Tax%20A.Y.2007-08\IT%20RETURN\REL%20Return\TDS%20Certificates\Template-eForm1-060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Current%20Work/Shivalik/Final%20after%20aditional%20provision/SHIVALIK/dETAILS/CLAUDIO%20(para%20Back%20Up)/2006/Budget/JAN_JUN_06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spat1\LOCALS~1\Temp\notesE1EF34\RAW%20MATERIAL\PELLETS\Pellet%20MIS\Dec'09\DOCUME~1\HP\LOCALS~1\Temp\notesE1EF34\ABP%202009\PMS\5.Planning\April'09\MRM\Vaibhav%20d\pres\MPRFEB02\HSM_Opn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912pn\data\DOCUME~1\maneesh\LOCALS~1\Temp\DOCUME~1\maneesh\LOCALS~1\Temp\DOCUME~1\RITUKA~1\LOCALS~1\Temp\Budget-01-02\Export\Budgets\Capex\Capex-%20Profit%20Centre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orary%20Internet%20Files\OLK3311\TEMP\Transmission_March_2001\Price_Summary_SDH_Transmission_Equipmen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Documents%20and%20Settings\221017271\Local%20Settings\Temporary%20Internet%20Files\OLK5A\MF%20Waterfall%20(Aus)wc%20(2)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.235.28.50\CF-Data\Documents%20and%20Settings\DREIERDO\Local%20Settings\Temporary%20Internet%20Files\OLK7\Int'l%20Data%20Load%20Template%20-%20All%209-3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96.15\Accounts\Gujarat%20Gas%20Consolidated\Consolidated%20TB%20Grouping%20Format\Consolidated%20Merged%20BS%202013-14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accounts\bharti_comtel\DoT%20ADSL\BoQ_DSLAM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53.206\ewcn\FGOVERNA\NXLK\tcgi_vb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TIFC%20Billing\DEBIT%20NOTE%20&amp;%20CREDIT%20NOTE\Debit%20Note%20&amp;%20Credit%20Note%20Studio%2018\summary%20debit%20note%20mar'09\summary2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C.Lotus.Notes.Data\M%20I%20S\March%202002\Budget%20Vs%20Actual\FIXED%20OVERHEAD%20MAR%20'02--IV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indv2001-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DEPT-CS\SHARED\FINANCE\AUDITMSV\FY199900\BS98-99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uaar\Allot_Hasneeta\BNS\FY2001-02\Terry\TW_01-02-Final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rwahsu1\IKEA\ROI\01-02%20(NewRule)\Final%20comps\david\Bart-for%20return.xls" TargetMode="External"/></Relationships>
</file>

<file path=xl/externalLinks/_rels/externalLink255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tcs028994/Samir%20-%20AR/Dokumente%20und%20Einstellungen/Apl30/Lokale%20Einstellungen/Temporary%20Internet%20Files/OLK12/Documents%20and%20Settings/106343/Desktop/Cash%20flow%200304%20(Revised%20Final%20after%20Tax%20Reclass%20Entries).xls?A03C955D" TargetMode="External"/><Relationship Id="rId1" Type="http://schemas.openxmlformats.org/officeDocument/2006/relationships/externalLinkPath" Target="file:///\\A03C955D\Cash%20flow%200304%20(Revised%20Final%20after%20Tax%20Reclass%20Entries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nts%20and%20Settings/Priyanka/Local%20Settings/Temporary%20Internet%20Files/Content.Outlook/W11K52XF/Desktop/AA/FM/Project%20Express%20-%20Financial%20Model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Priyanka\Local%2520Settings\Temporary%2520Internet%2520Files\Content.Outlook\W11K52XF\Desktop\AA\FM\Project%2520Express%2520-%2520Financial%2520Model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ybautista\Reports\Documents%20and%20Settings\sanjeev\Local%20Settings\Temporary%20Internet%20Files\Content.IE5\2TCRKP4P\Statement%20of%20AR%20Trade%20Outstanding%20as%20of%20DEC%2014,%202005%20AM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WINDOWS\TEMP\C.Lotus.Notes.Data\Budget\Engg-%20input%20H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\c$\unzipped\consol\MGTACCTS\July04\Cost%20Centre%20Reports%20Dec-03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R01fWINDGE\cf-data\Operations\Wiproge\WGE%20OPS%20MASTER\OPS200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Administrator\Desktop\JPOCL%20Due%20amt%20feb'1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notesFFF692\01-06%20June04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PlanningBook-02\Extra%20Small\xsmall_W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s-lalit\lalith\Internal\Clients\Godrej\SBU-Chemicals\Incentives\June%201st\29May%20ICP%20meet,%20v4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c1\c\SURESH\Batliboi\My97form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adc\tax\GauravSud\gaurav\work\Prabhat\15August\Business%20Plan\Infinity_Business_Plan-4.9.01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T-User\Desktop\Client%20Folder\LPS%20Bossard\Balance%20sheet\SS_Files\SSProject\TAXATION\Tax%20Bulletin\0003_EIDI_2001-Revised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3\devang\Makbac1303\Makarand%20Backup\MS\DEC'99\WL_Dec99_adtdacs\audited%20acs\WCK2A_Jly98_Dec99_18mnths_Final_Feb%2023_02_00_Audited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USER\SAGNIK\WKS\ING\ROI-992000\COMP_ROI_AY_99-20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\gohil\SQC\Agri\New%20Folder\Report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-4.winphoria.com/WINDOWS/Temporary%20Internet%20Files/Content.IE5/BOQGFSAA/WMS_Configurator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DOCUME~1\DMALHO~1.DEL\LOCALS~1\Temp\C.Lotus.Notes.Data\~2284902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atb\data\Forecasting\Cost_Ctr\Int'l%20Mktg.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IS_FIN\mis\OPS%2099-00\In\Model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Cost%20Audit/Cadec03/PRFC-DOM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Users\shlok.darbari\Desktop\D%20Drive\Assignments\Database\M&amp;E%20Base%20Model\WINDOWS\Temp\Winzip\wz6937\Ranbaxy%20(New)\Jayesh%20-%20March%2023\Schedule_A2_RLL%20Toansa_P&amp;M.xlsb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GL\GGL%20quarters\GGL%20Ind%20AS%20FS%20Template%20%2001%2006%202016-OBS%20format%20v3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raj\IIL\IIL-%20Grouping\T%20c%20bafna\tcb\WINDOWS\TEMP\Major%20expected%20pmt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swami\SCM%20-%20MIS\WINDOWS\TEMP\notesFFF692\WINDOWS\TEMP\notesFFF692\shipping%20plan%20Apr'04%20jetty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DOCUME~1\SATISH~1\LOCALS~1\Temp\notesFFF692\DOCUME~1\HP\LOCALS~1\Temp\notesE1EF34\NT_IBMSERVER\COSTING\WINDOWS\TEMP\HSM%20DAILY%20GAIN%20LOSS%20REPORT%2018-0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IL-PDC\users\boeadm\PURTP2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RAW%20MATERIAL\PELLETS\Pellet%20MIS\Dec'09\DOCUME~1\HP\LOCALS~1\Temp\notesE1EF34\NT_IBMSERVER\COSTING\WINDOWS\TEMP\HSM%20DAILY%20GAIN%20LOSS%20REPORT%2018-02-2000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DOCUME~1\SATISH~1\LOCALS~1\Temp\notesFFF692\DOCUME~1\HP\LOCALS~1\Temp\notesE1EF34\WINDOWS\TEMP\notesFFF692\WINDOWS\TEMP\notesFFF692\shipping%20plan%20Apr'04%20jetty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RAW%20MATERIAL\PELLETS\Pellet%20MIS\Dec'09\DOCUME~1\HP\LOCALS~1\Temp\notesE1EF34\WINDOWS\TEMP\notesFFF692\WINDOWS\TEMP\notesFFF692\shipping%20plan%20Apr'04%20jetty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amtyagi/Desktop/Hours%20and%20Revenue(Jan-Dec%202007)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ng\users\CSerger\Finance\Financial%20Plans\2006%20Plans\Financial%20Model%202005-11-30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srinivasanpr\Workarea\American%20Express%20FRC\Tushar%20Patel\00-01\AmexFRC_TP_00-01_TR_Apr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\c\Working\WIP\metalman\Amulya\SB%20In%20appraisal%20%2032.5%20cr\projection%2032.50%20cr%20SB%20Indore%20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JM11233/Wks/Quidnunc/Return%20for%20Fy%2099-00/Book2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btown\Kamani\01-TDS\TDS%20-%202014-15\TDS%20Return%202014%2015\Q%202%20Return%202014%2015\Template1415%20NRI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VISHAL\Local%20Settings\Temporary%20Internet%20Files\Content.Outlook\ZV4AXUMB\SHVAL\Infinity2003\brainvisa\Final\brainvisa-s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tk%20&amp;%20Inv\STOCK\2004-05\Links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Indus/0506_q1/0506_indus_form26q1/0506_F26Q1_Indus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NCIC\NCIC\patch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Mukesh\Tax%20Audit%20AY05-06\3cd_annex%20AY05-06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Current%20Work/Shivalik/Final%20after%20aditional%20provision/SHIVALIK/dETAILS/Keno/AR10.XLS" TargetMode="External"/></Relationships>
</file>

<file path=xl/externalLinks/_rels/externalLink294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Bal%20Sheet%20Final%20FY%202014-15/April14-Mar%2015%20Ebix/Current%20Work/Shivalik/Final%20after%20aditional%20provision/SHIVALIK/dETAILS/Documents%20and%20Settings/kgpi/Local%20Settings/Temporary%20Internet%20Files/OLKC7/Treasury%20sheet%20Graphs%20(Company)%20(2).xls?268AA590" TargetMode="External"/><Relationship Id="rId1" Type="http://schemas.openxmlformats.org/officeDocument/2006/relationships/externalLinkPath" Target="file:///\\268AA590\Treasury%20sheet%20Graphs%20(Company)%20(2)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F69AA01\Treasury%20sheet%20Graphs%20(Company)%20(2)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nank\d\Finance\ProjAcc\Essar\BH\ESSAR\Exposure\CR-SUPLY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nnees\SBP2%202005\Plaisir\2005%20SSC%20budget%20Plaisir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5.69\venkat\Ben\Customers\Middle%20East\Israel\Eurocom\INM%20Solution\INM%20Solution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akothari\LOCALS~1\Temp\notesFCBCEE\250%20Acres%201(9%20Phases)xxxxx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rishnakumar\Local%20Settings\Temp\New%20Folder\debit%20note\2004\goa_jejur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My%20Documents\LRP\1999%20LRP\1st%20Progress%20Review\99philippinesLRP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53.206\ewcn\WINDOWS\TEMP\Capex%20Budget%20-%207%20IDCs%20&amp;%2047%20PoP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heshjk\vishal\CFJV-%20Tax%20Computation%201999-2000%20-4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Data\Actpro%2099\clients\House%20of%20Coffees\Benchmarking\Peer%20Ratios%20&amp;%20Graph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.101.246\Sammy%20Data\New%20Folder\Accounts%20Receivables%20-%2031-01-2004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Users/Vishal.Bista/Desktop/WP%20Investments.xlsx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Cost%20Audit/Cadec03/PRFC-I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WINDOWS/Temporary%20Internet%20Files/Content.IE5/E7IDBADM/Jimmy%20@%20Lucent/Pricing%20Tools/Business%20Case%20Pack%20v9%20CT%20Alloc/Beta%20Model%20XVIF%20v9%20CT%20Alloc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ANEERAJ%20WORK\monthly%20Account\4.YEAR%2008-09\3.Jun-08\Outside%20Entries%20JUN-08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heshjk\vishal\CFJV-%20Tax%20Computation%201999-2000%20-final%20final1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Lupin\Financials\Q1%20Consolidated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-vishal\Vishal\WINDOWS\TEMP\YIELD_WIP_SALVAGE_FINAL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Fixed%20Assets/April/Documents%20and%20Settings/mahesh.chand/Local%20Settings/Temporary%20Internet%20Files/OLK78/ravi%20kamra/Budget%202005/Aug%20Reporting%202005/SpiceJet%20Final%20Budget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TEMP\WINDOWS\Temporary%20Internet%20Files\OLK8394\LoM%20Bharti%20Delhi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kaj\d\GIPL\Audit%20A.Y.%202007-08\06-09-07\asset12foritdep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fa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Conversion%20Template\SBBJ\Data%20Pack%20-%20Summary%20-%20SBBJ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0.65.7\groupfiles2007\Mukesh\callcenter\Call%20center%20-%20JV\June%202003%20Actual%20Sch%20-%20AP%20MAPA-Teletech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wordxl\CAMELLIA\Statutory%20Audits\Audit%202005-06\01%20%20Camellia%20Clothing%20Limited\B.%20%20Tax%20Audit%202005-06\PP_Master%20Template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c.notes.data\DEC02%20latest%20MIS%20FSV%20%20Summary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520Internet%2520Files\Content.IE5\E7IDBADM\Jimmy%2520@%2520Lucent\Pricing%2520Tools\Business%2520Case%2520Pack%2520v9%2520CT%2520Alloc\Beta%2520Model%2520XVIF%2520v9%2520CT%2520Allo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reement%20Dec03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-452-sanjay\c\Sanjay\Institutions\Principal%20+OD%20310302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ttendance\Training\December%202004\arrow%20training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.200.61\ketan1\Documents%20and%20Settings\spipalia\Local%20Settings\Temporary%20Internet%20Files\OLK124\Documents%20and%20Settings\ajain\Desktop\trial%20balance%20monthly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nts%20and%20Settings\amita\Desktop\Mohan\Delhi%2004-05%20final%20with%20Shyam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325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Bal%20Sheet%20Final%20FY%202014-15/April14-Mar%2015%20Ebix/Anjali/Financials/December%202012/Users/anagaraju/AppData/Local/Microsoft/Windows/Temporary%20Internet%20Files/Content.Outlook/L6LXNL00/Monthly%20Financials%20till%20Jan'11%20180311.xlsx?1278B6E8" TargetMode="External"/><Relationship Id="rId1" Type="http://schemas.openxmlformats.org/officeDocument/2006/relationships/externalLinkPath" Target="file:///\\1278B6E8\Monthly%20Financials%20till%20Jan'11%20180311.xlsx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BF68358\Monthly%20Financials%20till%20Jan'11%20180311.xlsx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bangmeyfl01\Assurance\American%20DataSolutions\March%202003\Tax%20Audit\As%20reviewed%20by%20Sowmya\Tax%20Audit%20Annexure%20-%2003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-158-lad\ho\JSL\2004-2005\Mis\aug\MIS-CRM-AUG04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Y/Users/g4powerbook/Desktop/%20%20%20PhoCusWright/%20%20%20UK%20Report/UK%20market%20size_v12MC02140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QC\Agri\New%20Folder\Report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EST2\Desktop\Keystone\Statutory%20Audit\Statutory%20Audit%202004-05\Iiq\Audit%2003-04\Financials\Schedule%20VI%20-%2003-04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M&amp;A\KELLEY\TECHNOGR\MODEL\PROFORMA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IDCCommercial/Enterprise%20Commercial/Opex/BP_july%203%202002_rev1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ert\Robert%20Document\NAVIS%20REPORTS\BS%20Jan%2006\BS%2005-06%20Consol%20(Jan%2006)%20-%20Final%20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REFINERY\etl\0304SCEL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7\c\BTNL\Bus.Plan-Nov.2001\Opex%20Business%20Plan%20Y1-Y5%20140901(op-4%25)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TEMP\Consolidated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35\kwz_departments\March%202000\LBO_ex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-bdc\Finance\TEO\FLAG\Venture22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Users/Swati.verma/Desktop/Setpro%20&amp;%20N%2018/N18%20Packs/Final%20packs/I0042-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ew%20Folder\Accounts%20Receivables%20-%2031-01-20041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nts%20and%20Settings/user/Desktop/SHIVSHAKTI%20on%20Corporate/Documents%20and%20Settings/MR.%20SONY/Desktop/ram%20final%20on%20Sagarwal/ramintegrated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Users/smriti/Downloads/172.16.100.25/Via/Project%20Ticket/Financial%20Model/Final/Project%20Ticket_Business%20Model_20%20Dec_v2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111SanjayK\ABTRankings\AAbtranking\AAsamtel\Copy%20of%20AAsamtel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s\accounts\MKC\Deferred%20tax%20(31.3.02)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ckhaul\Design-backhaul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system32\Documents%20and%20Settings\pcosta\Local%20Settings\Temporary%20Internet%20Files\OLK12\EVERYONE\Neil\SII\FE%20BE%20Expenses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520and%2520Settings\rochak\Local%2520Settings\Temporary%2520Internet%2520Files\Content.IE5\YP8NKNQ7\Devang\Avendus\Mid%2520Caps\BGR\BGRL%2520AV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Documents%20and%20Settings\manoja\Desktop\manoj\HP\Business%20Plan\Book1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BACKUP\C%20drive%20auidit01%20HECL\DHS2003\Financials\BS%20vijay%202003%20final%20120703%20old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as\Folder%20Format\Clients\Mercator\2008\Project%20Mahogany\Model\Mahogany_LBOv1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SH\ACCOUNTS\BFSMNGR\Bfsmp\Accs\ACCS.03.05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New%20Folder/quarter%20results/2003/mar'03%20results/Backup%20of%20global%20consolidation%20for%20sebi%20-%20mar'03%20option%20II.xlk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Users/Akanksha.Rungta/AppData/Local/Microsoft/Windows/Temporary%20Internet%20Files/Content.Outlook/EDS9ITZ5/DLF%20LR-Jun%2030/Work%20Done%20by%20Anisha_DLF%20Limited/prelim_Royal_Feed%20Out_14Dec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01YONGDA\aws\Documents%20and%20Settings\All%20Users\Documents\aws\Engagements\Oracle\Revenue%20Audit%20-%20May%2031,%202005-REStored\Documents\Credit%20Memo%20List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tl.earthlink.net/04%20-%20Proposals/02%20-%20Buy%20Side/Ballamor%20Griffiths/Griffiths/Griffiths%20Aug17%202004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ler02\01000200_Normal\WINNT\Temporary%20Internet%20Files\OLK3\WINDOWS\Temporary%20Internet%20Files\OLK8304\DEZ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Aquila/WINDOWS/Temp/9%20Derivatives/sing%20180%20historicals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oil%20ref.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mcompa\compaq_c\Mahesh\e_mail\MIS%20Imported%20Components%20Stock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Mritunjay%20Tripathi/Main%20Folder/Tender/Tender%20FY%202016-17/Transport/NBSTC-%20ORS/V4_BOQ_AllinOne.xlsm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ritunjay%2520Tripathi\Main%2520Folder\Tender\Tender%2520FY%25202016-17\Transport\NBSTC-%2520ORS\V4_BOQ_AllinOne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912pn\data\ukd%20bacup\kripal\Schedules\Schedule%20april-04-05\Sch%20April%2004-05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btown\audit\Cargo\IRO_Mahesh\MPR\MPR%20NEW%20Report%20Format-3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ts02\people\Accounts\YUNUS\Chandrakant\Citi%20Bank%20Deposits\Cash%20deposit%20from%20JULLY%20TO%20DEC%2002%20REPREARED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Users\shlok.darbari\Desktop\D%20Drive\Assignments\Database\M&amp;E%20Base%20Model\M&amp;E%20Model_for%20standardization_v13_Dhunseri.XLSB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alit\My%20Documents\DLF\VC\P&amp;L%20summaries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alit\Local%20Settings\Temporary%20Internet%20Files\OLK9A\VC%20Review-%20Offices-Financials%20notified%20areaV4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MARCH-2005\Documents%20and%20Settings\MUKESHKT\Local%20Settings\Temporary%20Internet%20Files\OLK111\format-upload-sheet-branch%20(1)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P&amp;C\CAM%20Reports\Productivity%20and%20Section%20Costs%20Reports\0205%20May\Trial%20Balance%20May%202002%20%20by%20section%20020604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nts%20and%20Settings/rochak/Local%20Settings/Temporary%20Internet%20Files/Content.IE5/YP8NKNQ7/Devang/Avendus/Mid%20Caps/TechnoElectric/SEPC%20AV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rochak\Local%2520Settings\Temporary%2520Internet%2520Files\Content.IE5\YP8NKNQ7\Devang\Avendus\Mid%2520Caps\TechnoElectric\SEPC%2520AV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520and%2520Settings\rochak\Local%2520Settings\Temporary%2520Internet%2520Files\Content.IE5\YP8NKNQ7\Devang\Avendus\Mid%2520Caps\TechnoElectric\SEPC%2520AV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912pn\data\DOCUME~1\umesh\MYDOCU~1\AUDITD~1\Dec-04\Details%20December-2004F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i-756\backup_qi-756\Documents%20and%20Settings\qi_0707\Desktop\Audit%2004-05\consol%2004-05\Consol%20Fin-%20Changed%20-%20Oct%2015,%202004%2003-04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mail.indiatimes.com/Arun/Budget%202001/Sensitivities/Without%20CPP/SCEL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\c$\unzipped\consol\BUDGET\Budget%202004\Expenses\Cost%20Centre%20Budget%202004%20v2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buserver\domcont\ns\400gridco\client\package-c\400-CRB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2.10\Users\WINDOWS\Temporary%20Internet%20Files\Content.IE5\RKBDQL3M\Sales%20Report%20for%20the%20weekend%2031st%20Oct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DOCUME~1\SATISH~1\LOCALS~1\Temp\notesFFF692\DOCUME~1\HP\LOCALS~1\Temp\notesE1EF34\DOCUME~1\ispat\LOCALS~1\Temp\notesE8DBF2\Apr-30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RAW%20MATERIAL\PELLETS\Pellet%20MIS\Dec'09\DOCUME~1\HP\LOCALS~1\Temp\notesE1EF34\DOCUME~1\ispat\LOCALS~1\Temp\notesE8DBF2\Apr-30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5.69\dpr\DOCUME~1\ADMINI~1\LOCALS~1\Temp\notesE1EF34\Ship%20Nimination%20Plan%20for%20Q1%20(08-09)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han\jbs%20audit%202010-2011\VSJ\EXCEL\I.Tax%20A.Y.2007-08\IT%20RETURN\REL%20Return\TDS%20Certificates\TP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lgi\c\BUDGET~2\NEWFOL~1\DEC99B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rav\E\Month898\FIOut\Capital%20Expenditure1198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IOU\CONTROL\Reporting\Lube-Dalian\DFTZ-9808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smaheshwari\Local%20Settings\Temp\wz1aba\Linked%20files\Case%20Comparisons\CaseComparison-revised%20base%20case%20revised%20@%2022.5ktpd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_NT15\PROJECTFINAN\WINDOWS\TEMP\RCPL%20-%20biz%20plan%20May%207%20ver%201.1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Offers%202003\Bharti_Innovation_May_2003\Offer-1_02.05.03\EWSD_Innov_12.05.03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ost%20sheet%2003-04revised(23.jan.03)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sushant.gaurav\Desktop\Debtor%20OS_Indus\Dec-2019\Receivables_Export%20dec%2019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T-User\Desktop\Client%20Folder\LPS%20Bossard\Balance%20sheet\bhatia\AGILENT\FIXEDASSETSCONTROL-HUB\MARCH01\MARCH01CAPITALISATION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gnu4fsr01\BFI%20Finance\nov%2010%20meeting\short%20form%20lobo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-261-modi\c\DOCUME~1\u003119\LOCALS~1\Temp\c.data.u003119.notes_cdi\projects\Projects\titan\comps\Titan_Chemical%20Trading%20comps_03072004v5a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Documents%20and%20Settings\Administrator\My%20Documents\MIS\11.%20MIS%20Mar%2007\Final%20Summary\MIS__March%2007-Rev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rav\E\Month898\FIOut\Debtors1298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hostserver\ghost\laptop%20backup\data%20backup\Neha\Neha\enterprise\Wireline\154%20BANs\DOCUME~1\UTTAM~1.JHU\LOCALS~1\Temp\C.Lotus.Notes.Data\BP_july%203%202002_rev1.1.citywise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Desktop\Book1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54.61\Share%20PC%20Data\Q1%202003-04\InterimFinancial%20statements300603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Arvind%20018926/drive%20d/AB-D%20drive/2014-15/Final-2014-15/AKG_Consolidated/CFS%20BS%202014-15.xlsx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Data\Program%20Files\WinFin\Reports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54.61\Share%20PC%20Data\WINDOWS\TEMP\C.Lotus.Notes.Data\InterimFinancial%20statements300903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BUDGET-2000-01-IT7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smaheshwari\Local%20Settings\Temp\wz1aba\Linked%20files\5-pager-Apr'07-Jul'07%20Rev-1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Bharti_DSL_POs_2003\New%20Offers\Offer-1\inputs\cascading%20DSLAM%20vs%20XP_06.02.03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Management\Documents%20and%20Settings\auditor\Desktop\New%20Microsoft%20Excel%20Workshe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Pravin\IT%20COMPUTATION\JNI%20AY07-08%20CO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SHVAL\XIUS\Swap10%25\SWAP10%25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pc07\s%20g\BTNL\Bus.Plan-Nov.2001\Opex%20Business%20Plan%20Y1-Y5%20140901(op-4%25)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nga_files\ranga\budget_H1_03_04\approved%20budget\Delhi%20Budget-Rev%20Corp%20final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nsrv01\discoe\CAG-E%20(NO%20BORRAR)\2004\Auditor&#237;a%2030-06-04\EI+C-EF%2006-2004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DOCUME~1\atan\LOCALS~1\Temp\TEMP\Consolidated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Users/smriti/Downloads/Shwetha/Accts/General%20Ledger/MEP/July04/PL%20Italy%20-July%2004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ail.ujwal.net/DOCUME~1/finance/LOCALS~1/Temp/Purchase%20Order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microsoft.com/office/2006/relationships/xlExternalLinkPath/xlStartup" Target="SBP2%20-%203%20yr%20plan/2003-2005/Prevcom/Prevcom%20C4ISR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.Lotus.Notes.Data\TAX-635K-19.06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st%20Year%20QD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ravin\BOEBIL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is_fin\mis\99-00\Formats\Div%20formats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Budget%2003-04%20(version%202)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.235.28.50\CF-Data\OPERATIONS\Unrestricted-Data\FPA\SII05\Post%20SRO\CORP%20SII05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eevjohari\abp%20-2008-09\Data\ABP%202007-08\AOP-0708-V24C%20-%20Final2%20050607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\PWC%202007\windows\TEMP\iNotes%20Web%20Access\program%20files\qualcomm\eudora\attach\TAXAUD03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vakumar\shiva-c\Documents%20and%20Settings\krishnakumar.k\Local%20Settings\Temporary%20Internet%20Files\OLK10\Documents%20and%20Settings\v_bala\Local%20Settings\Temporary%20Internet%20Files\OLK2\Netcon8.0\bin\Net2Bcat_8.0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\DCG\Gohil\080%20Invoice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Indus/0506_q1/0506_pine_form26q1/0506_F26Q1_Pine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Indus/0506_q3/0506_pine_form26q3/0506_Q3_Pine_eTDSRPUForm26Q_ver3.22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oard%20Pack/FY17%20AOP/FY17%20Projections%20v1.xlsx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96.15\My%20client\Project%20Starflex\Databook\Project%20A%20Oct%202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ients\Existing%20Clients\IOCL\Refinery%20HO-KSS\Forex&amp;General%20Borrowings\LoanDetails_Khatri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ispat\Local%20Settings\Temp\notesFFF692\July%2009%20DATA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-460-vishal\Vishal\data%20of%20d\data\Stock_Report_As_On_Day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Balance%20sheet-IGAAP_AdaniEnt1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ormuz.master\My%20Documents\1.%20HormuzE\1.%20Tata%20Teleservices%20Ltd\3.%20TTSL%20Dec04\BNC\CWIP\Sunshine%20Project%20Snapshot%20121604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ykishan\jk$\user\singaiah\KILN%20PIER\footing%201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\LOCALS~1\Temp\notes6030C8\Capitalisation\Block-Assetcodewise-IMILFor%20capitalisation.xls" TargetMode="External"/></Relationships>
</file>

<file path=xl/externalLinks/_rels/externalLink426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ph12/MyDocs/audit/agb/RAGONDU/My%20Documents/current%20engagements/pascual%20group/pharex/yearend/RYMONT/republic%20chemical%20ind.,%20inc/New%20Folder/9.30.2000%20Republic%20Chemical%20Industries,%20Inc..xls?D385F3E5" TargetMode="External"/><Relationship Id="rId1" Type="http://schemas.openxmlformats.org/officeDocument/2006/relationships/externalLinkPath" Target="file:///\\D385F3E5\9.30.2000%20Republic%20Chemical%20Industries,%20Inc.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lok\Local%20Settings\Temp\notesFFF692\Rental%20calculator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ari33c\6k00\WINDOWS\DESKTOP\AllFibre%20Duct\Citibuilder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chandel\AppData\Roaming\Microsoft\Excel\JSW%20linked%20file1\Users\dwani\AppData\Local\Temp\Rar$DI00.583\WINDOWS\TEMP\NSR%20Q-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Fp01/finance/expeditors%20intl/april%20closeout/working%20files/segmental%20working%20-%20in%20april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H\ACCOUNTS\Srmngr\Accs\SRaccs-0901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inivasarao\srini\audit\schedules\staff%20adv31.03.03%20FINAL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Accounts\WINDOWS\TEMP\January%20Movement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BHALCH~1\LOCALS~1\Temp\C.Lotus.Notes.Data\DOCUME~1\SudhirK\LOCALS~1\Temp\C.Notes.Data\IM\247%20MCN%20It%20infra%20master%20ver%201.6%20120602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i-m45\2005-06\Revenue\01Apr'05\Rev-Apr'05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finsrv\guest%20share\LADDERUP\PROJECTS\KISSAN\MOULDING\YR2004\CMADATA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GT-User/Desktop/2008-09/RMG%20Autometers/Work%20papers/it/itr6_HN15_NBJ_FBT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lients\RSIL\Tax%20Audits\RSIL%20TA%202011-12\ITR-6\2012_ITR6_PR6.xlsm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T%20RETURN-AY200708\R%20SECURITIES\E%20RETURN-RSEC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5.69\venkat\WINDOWS\Temporary%20Internet%20Files\OLK1203\22%20Dec\infosy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vk\shivg\shivg\2002%20Dec\2002%20USD%20Schedules-Workings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adc\tax\Documents%20and%20Settings\pmuciacc\Local%20Settings\Temporary%20Internet%20Files\OLK9\JET%20Accruals%20October%202004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tor\Desktop\RAMCO\GL_SL-ACCOUNT%20CODE%20MATRIX%20(08-FEB-2008)%20-%20TE%20BE%20SENT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mit%20Mohan\Local%20Settings\Temporary%20Internet%20Files\OLK1D4\Copy%20of%20GL_SL-ACCOUNT%20CODE%20MATRIX%20(9-JAN-2008)%20-%20TE%20BE%20SENT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D%205\Workspace\Viacom\IFRS%20Financials%20KPMG\Final%20post%20KL%20review\DATA\SH\ACCOUNTS\BFSMNGR\Baat\navs\NAV31.10.00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Elmont/MRL/RU%2027%20January%202021%20final%20report/Project%20Elmont_Financial%20Model_05Feb21.xlsb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btown\audit\Documents%20and%20Settings\padmai\Local%20Settings\Temporary%20Internet%20Files\OLK2C\WINNT\Profiles\kaushikm\Temporary%20Internet%20Files\OLK24\Citi%20Bank%20Chq%20Issue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6616FF\Budgets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S\GRACE\MIS-FORM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ELNT\D\My%20Documents\Connector%20database%20for%20ITP%20dynamic%20websi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-255-jai\KETAN1\WINDOWS\TEMP\YIELD_WIP_SALVAGE_FINAL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TEMP\Commission%20Model%202002%20v9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talwar\COSTING%20REPO\Kabi%20Mazumdar\Coal%20Status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kur\data%20for%20man\Base%20Data%20Files\Graph%201999-2000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-260-doshi\2003-2004\WINDOWS\TEMP\Fin-Mis%20-%20Aug02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office97\TEMP\COMMON\AIELLO\DYNASTY\NEW\HAN888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Vikas\11.%20Feb-10\Stock\Consumption\Consumption%20upto%20Feb'10%20(working)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Vikas\10.%20Jan-10\Stock\Consumption\Consumption%20upto%20Jan'10%20(working)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Vikas\12.Mar-10\Stock\Consumption\Consumption%20upto%20Mar'10%20(working)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aise\c\My%20Documents\Chetan\Casual%20Manpower\Copy%20of%20Staffing%20as%20on%2025102001-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xed%20Assets\April\Documents%20and%20Settings\mahesh.chand\Local%20Settings\Temporary%20Internet%20Files\OLK78\ravi%20kamra\Budget%202005\Aug%20Reporting%202005\ravi%20kamra\Budget%202005\Aug%20Repor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orama\commercial\WINDOWS\TEMP\WOINVESTBUDGET00-01t1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N98\TEMP\Walkair_models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Offers_2002\Bharti_RSU\Offer\offer_08.10.02_6x20E1\LoM_RSU_16Sept_with%20MPC_6x40E1_wo_PP_ddf_08.10.02.xls" TargetMode="External"/></Relationships>
</file>

<file path=xl/externalLinks/_rels/externalLink463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C/Users/SMRITI/AppData/Local/Microsoft/Windows/Temporary%20Internet%20Files/Content.Outlook/Z8WVLE00/Users/Smriti/AppData/Local/Microsoft/Windows/Temporary%20Internet%20Files/Content.Outlook/0EK8KH0Q/PL_FY11%20v6.xlsx?E5F10091" TargetMode="External"/><Relationship Id="rId1" Type="http://schemas.openxmlformats.org/officeDocument/2006/relationships/externalLinkPath" Target="file:///\\E5F10091\PL_FY11%20v6.xlsx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Users/smriti/Downloads/172.16.100.25/Smriti/Consolidated%20P&amp;L/Segmental%20Financials/Consolidated%20P&amp;L%20v27.xlsx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OM\Local%20Settings\Temporary%20Internet%20Files\OLK1F1\Tom_C%20on%20Tomjoseph\BudgetGlobalY2004\Bud_Global_%20PAK_Y2004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okjagtiya\d\My%20Documents\FOREX\Dailiy%20forex%20report\Forex%20MIS%2002-07-04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oix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ll%20Main%20Reports\Year%202009\Mill%20Report%202009\May%202009\May%20%2009%20DATA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SANJAY~1.DEL\LOCALS~1\Temp\DSL%20budget%20pricing%20calculations%20-%20North%209-12-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ew%20Folder\quarter%20results\2003\mar'03%20results\Backup%20of%20global%20consolidation%20for%20sebi%20-%20mar'03%20option%20II.xlk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CLIENT%20FILES\HEWITT_MARCH%202006\SV%20review\temp\notesE1EF34\MP%20Cost%20March%202006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Financial%20Accounts\2001\Monthly%20Reports\1%20January%2001\CAshflow%20(blank)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1.192\organiser%20ho\Documents%20and%20Settings\swatantra.bhatia\My%20Documents\_Thales\Monthly%20Reports\Monthly%20Reports%202008\SBP2%202009-2011\version%205\Budget%202009\Expenses\HR%20Budget%202009%20FINAL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sl-22102\E&amp;Y\TEMP\notesE8DBF2\PF%20List%20for%20joinees%20Sep'03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2812Capital%20Costs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AAsamtel\Copy%20of%20AAsamtel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Parul/Performance%20Synopsis/Performance%20Synopsis%20(April%20Vs%20May,%202004)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ul\Performance%20Synopsis\Performance%20Synopsis%20(April%20Vs%20May,%202004)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ooda\Local%20Settings\Temporary%20Internet%20Files\OLKF68\SBP2%20-%203%20yr%20plan\2003-2005\Prevcom\Prevcom%20Lithgow%20Aug02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vmore\Local%20Settings\Temporary%20Internet%20Files\OLK165\audit%20workpapers-cli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Tuser\Desktop\Sonia%20HSN\Reviewed%20workpapers\Reviewed%20workpapers\Workpapers%20updated-2010\Clients\Existing%20Clients\IOCL\Refinery%20HO-KSS\Forex&amp;General%20Borrowings\LoanDetails_Khatri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smaheshwari\Local%20Settings\Temp\wz1aba\Linked%20files\Inputs%20final\Apr%2007%20to%20Sep%2008%20Summary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smaheshwari\Local%20Settings\Temp\wz1aba\Linked%20files\Inputs%20final\crude%20data%20base%20case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HA\RADHA\mis9798\MAR98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as\FIG\ASIA%20FIG%20CLIENTS\Bank%20of%20Communications\CJ7\Model\BoComm(0108%20Preview)_TT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5.69\venkat\MAPA%20Folders\Mapa%200405\Nov%2004\Infotel%20Circle%20MAPA\MAPA%20ES%20Nov%2004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.shah\jayesh\FINANCE\123\THOMPSON\COMPANYP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ficgg\Conso\BUDGET\2000\0%20-%20Pr&#233;-Budget\1%20-%20Instructions%20envoy&#233;es%20aux%20filiales\Message%20B%20Grang&#233;%20du%2027%20avril%2099\Cal_Adn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andeep\projections\Project%20Galaxy%20analysis%20141209%201424A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8.224\Accounts\DOCUME~1\PATTAN~1\LOCALS~1\Temp\Schedule_VI_TV18%20for%20Results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i-503\QI-503_d\Backup_QI-503\amitava_roy\Amitava\MIS\Apr-05\Rev-Apr'05_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ANUBHAV\LOCALS~1\Temp\notesFFF692\Documents%20and%20Settings\ispat\Local%20Settings\Temp\notesFFF692\KKPiller\KKPiller_mill%20Dec'08\Loss%20calculation\Mill%20Main%20Reports\Year2008\Aug'08\Aug'08%20data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orary%20Internet%20Files\OLK3311\TEMP\Transmission_March_2001\Price_Summary_SDH_Transmission_Equipment_for_unit_price_calc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ykishan\jk$\chetan\apgoelmisformat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ACCTS\IYER\IYER\MIS\99\PRESENTN\KIMMCO\3RDQTR99\KIM-3RDQ\3RDQ3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LCL%20CAPITALISATION\HLCLCOST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DOCUME~1\SATISH~1\LOCALS~1\Temp\notesFFF692\DOCUME~1\HP\LOCALS~1\Temp\notesE1EF34\NT_IBMSERVER\COSTING\07092001\hw_dec-01\summary_23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RAW%20MATERIAL\PELLETS\Pellet%20MIS\Dec'09\DOCUME~1\HP\LOCALS~1\Temp\notesE1EF34\NT_IBMSERVER\COSTING\07092001\hw_dec-01\summary_23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C9D3DA\summary_23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bhishek.somani\Desktop\PCCPL\PCCPL%202011-12\Consolidated%20FS\Revised%20Schedule%20VI%20Working%20for%20Consol%20%2024-11-2012%20Jigna.xlsx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Tuser\Desktop\Sonia%20HSN\Reviewed%20workpapers\Reviewed%20workpapers\Workpapers%20updated-2010\Clients\Existing%20Clients\IOCL\BD%20Group-KSS\For%20deliverables\FA,%20Sales%20and%20Expenses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as\TEMP\ie5\Temporary%20Internet%20Files\OLK3E\Turbo_Charger_11-20-01(NOLs-3-no%20synergies)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Documents%20and%20Settings/user/Local%20Settings/Temp/Work%20area-%20Clients/ABB/December%202004/Execuation%20-%20Dec/Notes%20to%20account/S.notes%20to%20accounts_consolidation_dec04/S.4_Notes%20to%20accounts_Auditors%20remuneration_dec04.xls?04A89488" TargetMode="External"/><Relationship Id="rId1" Type="http://schemas.openxmlformats.org/officeDocument/2006/relationships/externalLinkPath" Target="file:///\\04A89488\S.4_Notes%20to%20accounts_Auditors%20remuneration_dec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kld\old%20d\insurance\200910\jun-09\fa_jun09ins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DMALHO~1.DEL\LOCALS~1\Temp\C.Lotus.Notes.Data\~1624829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anismi\smita\WINDOWS\TEMP\Kevin%20Steele97-98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9A82D\Beta%2520Model%2520XVIF%2520v9%2520CT%2520Alloc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roi\roi2001\wlsl\Wlsl2001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sqc\d\Terra\Report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5.69\dpr\bkp\d\RECL-REP%202006-2007\RECL%20DAILY%20REPORT\Dec-06\Aug-06\June-06\RECL_RM%2016.06.06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-255-shringi\c\CSD2\CSD2_R264T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B3C90E9\Rev-Mar'06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g-4\c\windows\TEMP\msq_sep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5.220\Public%20Folder\APPS\Verknuepfung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5.33\abc%20final\ABC%20Costing%20(PWC)\ABC%20FINAL\Process%20Running\Feb-07\Employee%20List%20HR%20March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tharajan\MOSL%20O&amp;G\Varatha\O&amp;G-petrochem\MOSL%20O&amp;G\Oil\BPCL%20consolidated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PL\9904\Lia%20(3)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dmin\AppData\Local\Temp\notesFFF692\Vaibhav%20d\pres\MPRFEB02\Sequence%20length%20Planned%20Vs%20Actual%20Jan%2002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imis/Templates/PO.xlt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H\ACCOUNTS\BFSMNGR\Zpgt\accounts\Accs0101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xedADI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ishnu-invoice\INVOICES\2403--DUFFERCO.xlsm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zia\Lenders\rnr%20dec%2019\WINDOWS\TEMP\WINDOWS\TEMP\DELTAEO2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chandel\AppData\Roaming\Microsoft\Excel\SHARE\IB\PROJECTS\G%20---%20L\JISCO\Jindal%20Files\misc%20files\Model\merged-projection310304%20July%205_DCFv2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puwfpa01\userdata\barn\Material%20Tree&amp;MRP\EXCEL\&#51064;&#49324;&#51312;&#51649;\9701&#54788;&#5488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rvindergandhi\Backup\Documents%20and%20Settings\gurvinder\Desktop\Backup\1%20share\0603%20Mar-06%20Closing\provisions\masters\MIS%20master\MIS%20P&amp;L%202005%202004%202006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microsoft.com/office/2006/relationships/xlExternalLinkPath/xlStartup" Target="FIXED%20ASSETS/2001-02/SCHV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microsoft.com/office/2006/relationships/xlExternalLinkPath/xlStartup" Target="FIXED%20ASSETS/2002-03/asset02-03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\d\My%20Documents\RayBan%20Payroll-02-03\2003-2004\Payroll-Mar'03\RayBan%20Tax%20Data-2002-03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Current%20Assignment/Texsa/Texsa%20Dec'10/Final%20Details-%20Dec%202010/Main%20Working/Balance%20Sheet/I%20GAAP%20Final%20Balance%20Sheet%20Dec.10_V4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1\Hardclose%202001\Deferred%20Tax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teshjain\shared%20folder\MIS\revenue%20share\June%20to%20Sept\Revenue%20Sheet%20Final%20For%20Period%20ended%2030-0903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mail.indiatimes.com/Arun/HMax/Formats%20for%20Info-graphs%20revised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Anjali/Financials/December%202012/Budget/2011/Actng%20-%20Projected%20PL%202011%20150311%20commn%20with%20swissre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UDAPEST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gupta-raj/Local%20Settings/Temporary%20Internet%20Files/OLK9B/2008-09/FBT%2008-09/March%2009/FBTCalculator-DCDL-March%20provision%20for%20Balance%20sheet09-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39.15\Jindal\Documents%20and%20Settings\mohan-amit\My%20Documents\DLF%20Consolidation%20Vinod\March,08\Kolkata\BS_Kolkata_Final_Mach,08\BS_Info%20City%20Kolkata_March,08\FIXED%20ASSETS%2031-03-2008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Operations\sourcing\Raw%20and%20Pack%20Pricing%20Ver1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adc\tax\HR\Recruitment\Complete%20data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rd\New%20HRD\2008\Database\Salary%20database_08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rshail/LOCALS~1/Temp/notes896CC5/Vatika%20Limited_Status_23.06.2010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oeadm\PURTP2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BUD-2001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3.63\Bharatkumar\My%20document\MAR%2002%20IND%20AUDIT\F%20A%20summary%20-%2031%2003%2002-SBI%20copy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rwahsu1\Workarea\Smithkline\01-02\Chris_Jun%2002_final%20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0356CC\Mar'01OD%20INT-REVISED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loan\Monthly\March'02\Mar'01OD%20INT-REVISE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Docs\Wockhardt\W%20P%20L\WPL%20DEC%202003\CP%20Pharma\Cons\Consolyend3%20excel%20format%20dec%2003%2019.01.04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D\FIXASSET\2005-2006\FURN-FIXT\ADDITION%20UPTO%20JUN-05.xls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Ta%20Power%20BroadBand%20Network\IB\TATA_ERX_140_DSLAM1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vakumar\shiva-c\DOCUME~1\elabbe\LOCALS~1\Temp\Voice%20Stream%20Config.xls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TIFC%20Billing\DEBIT%20NOTE%20&amp;%20CREDIT%20NOTE\Debit%20Note%20&amp;%20Credit%20Note%20Studio%2018\summary%20debit%20note%20mar'09\distrin2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NLAURI~1.DEL\LOCALS~1\Temp\Projection%20till%20date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.Lotus.Notes.Data\Presentation_30.05.03.xls" TargetMode="External"/></Relationships>
</file>

<file path=xl/externalLinks/_rels/externalLink546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C/Users/SMRITI/AppData/Local/Microsoft/Windows/Temporary%20Internet%20Files/Content.Outlook/Z8WVLE00/Users/Smriti/AppData/Local/Microsoft/Windows/Temporary%20Internet%20Files/Content.Outlook/0EK8KH0Q/Project%20Ticket_Business%20Plan_April27_vF.xls?E5F10091" TargetMode="External"/><Relationship Id="rId1" Type="http://schemas.openxmlformats.org/officeDocument/2006/relationships/externalLinkPath" Target="file:///\\E5F10091\Project%20Ticket_Business%20Plan_April27_vF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12628F\Project%20Ticket_Business%20Plan_April27_vF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Rina\samir\WINDOWS\TEMP\cash%20bud%20q4version2psr.xls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rad\RMJGA\HP\REV\Rev-Apr03%20H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bgt\WINDOWS\TEMP\Mthly03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tor\My%20Documents\Desktop\Balance%20Sheet\BALANCE%20SHEET%20DEC'07\Balance_sheet_dlf%20retail%20as%20at%2031.12.2007%20(1).xls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SANJAY~1.DEL\LOCALS~1\Temp\Buddy%20Sites-6%20Dec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\c$\unzipped\consol\MGTACCTS\July04\Cost%20Centres\Cost%20Centre%20Reports%20May-04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kaurgu\jacobs\2000-01\Thomas_00_01_FINAL_18july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udit%202010-11\Data%20To%20Auditor\Financial%20Statement\Interest\cost%20of%20sales%2022.09.2010\Revised%20vatika%20city%20Cost%20sheet%20working%20new%20method%2021.09.2010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5.159\Amit%20Kataria\DOCUME~1\ADMINI~1\LOCALS~1\Temp\C.Lotus.Notes.Data\LMDS_COMPLETE_04.03.03.xls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DMALHO~1.DEL\LOCALS~1\Temp\C.Lotus.Notes.Data\Delhi%20-%20CAPEX%20-%20updated%20Dec%2012,%209%20pm.xls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marwahsu1\IKEA\ROI\01-02%20(NewRule)\Final%20comps\Christian\Bart-for%20retur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nank\d\Finance\ProjAcc\Essar\BH\ESSAR\CR-SUPLY.XLS" TargetMode="External"/></Relationships>
</file>

<file path=xl/externalLinks/_rels/externalLink560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Bal%20Sheet%20Final%20FY%202014-15/April14-Mar%2015%20Ebix/Anjali/Financials/December%202012/Documents%20and%20Settings/manohar/Desktop/Revised%20-Budgeted%202010(Revision%20done%20from%20June10)%20-%2023%20July%202010.xls?53493B3D" TargetMode="External"/><Relationship Id="rId1" Type="http://schemas.openxmlformats.org/officeDocument/2006/relationships/externalLinkPath" Target="file:///\\53493B3D\Revised%20-Budgeted%202010(Revision%20done%20from%20June10)%20-%2023%20July%202010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bhjhaveri\AppData\Local\Microsoft\Windows\Temporary%20Internet%20Files\Content.Outlook\RLMZXP4D\VPCL%20-%20Finance%20Working%20-%20EOL(2).xls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nts%20and%20Settings/skkulkarni/Local%20Settings/Temp/Toolbox/Documents%20and%20Settings/damienmartin/My%20Documents/Planning%20Archives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ebasis\DEBASIS\9300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tor\Local%20Settings\Temporary%20Internet%20Files\Content.IE5\OTQZKD6Z\Copy%20of%20GL_SL-ACCOUNT%20CODE%20MATRIX%20(9-JAN-2008)%20-%20TE%20BE%20SENT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K%20Folder/Audit%20Mar-06/BS%20March-06%20EDAG%20TEch/Tax%20Audit%20EDAG%20Tech/Final%20Accounts/bs-edag%20tech%20Mar%202005%20MB%20final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Ops\Ops%202003\Budget%202003\2003%20Budget%20&amp;%20AP%20Reference%20Guide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1.192\organiser%20ho\carea\Mgmt%20Support%20Group\2006%20Folder\MSG%20Pack%20(Current)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ackup\costing\DHS%20AUDIT\CPP2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management\Naveen\Budget\Budget%20-%20Ban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Documents%20and%20Settings/surendersingh/Local%20Settings/Temporary%20Internet%20Files/OLK79/Depreciation%202008-09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as\My%20files\Finance\Projects\Delhi%20Mumbai\Lazard\050605\Gateway%20Draft%20Model%20-Mumbai_04%20June%2005%20v2%20-%20Business%20Plan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ports\Daily\jin1_20011212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microsoft.com/office/2006/relationships/xlExternalLinkPath/xlStartup" Target="SBP2%20-%203%20yr%20plan/2004-2006/Prevcom/MP%20Watercraft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QC\Agri\New%20Folder%20(2)\Agri%20Formats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i-241\Budget%20-%2007-08\Backup_QI-M45\MIS\2004-05\IND%2004-05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microsoft.com/office/2006/relationships/xlExternalLinkPath/xlLibrary" Target="DDIC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gtllimited.com/DOCUME~1/yatin/LOCALS~1/Temp/&#49352;%20&#54260;&#45908;/5&#50900;19&#51068;/&#45936;&#49828;&#53356;&#53457;&#50640;%20&#51080;&#45912;&#44144;/&#49888;&#53468;&#50689;/&#47932;&#47049;&#49328;&#52636;/CapacityAnalysis(Ver4).xls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Users/vishan/AppData/Roaming/Microsoft/Excel/DPL%20Budget%202012.13%20Draft%20I%202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M\VOL1\AGM\ZUI\TEMP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uaar\Allot_Hasneeta\DOCUME~1\DLSONISO\LOCALS~1\Temp\PN_01-02_21May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palan\c\DK\DOC\FOIL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prakash1\C\TEMP\March%2003\Interest%20for%20the%20year%2003-04.xls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j\c\WINDOWS\ravindra\TAXUDIT_IRSL_0304\WINDOWS\TEMP\Audit%20IVth%20Qtr%2003-04\AUDIT%20MAR04\TEMP\Proj5Y%20PSF%20now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opc\budget%2003-04\windows\TEMP\C.Lotus.Notes.Data\finalPOwithsparesbharti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3%20march%20%2010\2007-111\29.may%20on%20142.147.160.40\imports%202007-2011\Pendg%20Brgs%20march%202010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ll%20Report%202009\July%202009\July%2009%20DATA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prithica.shetty\My%20Documents\WORK\SUN%202007\2007\Z_Deliverables\Desktop\ARP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handhaniya%20data%2031.1.2012\D%20Drive\Search%20&amp;%20Seizure\JSW%20Ispat%20&amp;%20Subsidery\153A\JSW%20Ispat\COMAANY%20RETURNS%20A.Y.2012-13\Return%20filing%20details%20for%20A.Y.%202011-12_24.10.11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Data/PWC/Clients/Roulunds%20Braking/Dec%2004/Final%20Set/05.02.05/Workings-Balance%20Sheet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DOCUME~1\SATISH~1\LOCALS~1\Temp\notesFFF692\DOCUME~1\HP\LOCALS~1\Temp\notesE1EF34\ABP%202009\PMS\5.Planning\April'09\MRM\Daily%20Report%20(Bulk%20RM)%20-%20March%20'09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RAW%20MATERIAL\PELLETS\Pellet%20MIS\Dec'09\DOCUME~1\HP\LOCALS~1\Temp\notesE1EF34\ABP%202009\PMS\5.Planning\April'09\MRM\Daily%20Report%20(Bulk%20RM)%20-%20March%20'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DOCUME~1\SATISH~1\LOCALS~1\Temp\notesFFF692\DOCUME~1\HP\LOCALS~1\Temp\notesE1EF34\Users\Admin\AppData\Local\Temp\notesFFF692\Cost%20Reduction%20Jan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dmin\AppData\Local\Temp\notesFFF692\DOCUME~1\new\LOCALS~1\Temp\notesE1EF34\Daily%20Report%20(Bulk%20RM)%20-%20Jan'09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FA5E39\Daily%20Report%20(Bulk%20RM)%20-%20Jan'09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78566B\Daily%20Report%20(Bulk%20RM)%20-%20Jan'09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5\d\DATA\SS\LynnSteere\Management%20Accounts\Sept%202001\India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5\d\hjson\Atrica\Sub%20Oracle%20Upload%20Template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gopala\My%20Documents\Business%20Plan\Budget0708\budget03%20v7(Final)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WD66.TMP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My%20documents%20upto%204%20oct/BSNL%20LMG%202012/2014/BoM%20against%20PO/Final%20PO/PR_NGN_GUJ_v1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U-DOM9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has.advant\budgets\user\SRA\budgets\BUDSLDE9\lrp9900\ANALYST\BUDSLDE9\OUTLK199\PRESFMS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Documents%20and%20Settings/user/Local%20Settings/Temp/Work%20area-%20Clients/ABB/December%202004/Execuation%20-%20Dec/Notes%20to%20account/S.notes%20to%20accounts_consolidation_dec04/S.3_Note%20to%20account_Managerial%20remunaration_dec04.xls?04A89488" TargetMode="External"/><Relationship Id="rId1" Type="http://schemas.openxmlformats.org/officeDocument/2006/relationships/externalLinkPath" Target="file:///\\04A89488\S.3_Note%20to%20account_Managerial%20remunaration_dec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RAW%20MATERIAL\PELLETS\Pellet%20MIS\Dec'09\DOCUME~1\HP\LOCALS~1\Temp\notesE1EF34\Users\Admin\AppData\Local\Temp\notesFFF692\Cost%20Reduction%20Jan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btown\audit\Documents%20and%20Settings\padmai\Local%20Settings\Temporary%20Internet%20Files\OLK2C\WINNT\Profiles\CharusheelaJ\Temporary%20Internet%20Files\OLK2D\citibank%20writeup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Y_18\C_18\Budget\FY03_Budget\FY03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ccounts\My%20Documents\MIS%20REPORTS\expense%20investigation-sameer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CTB\Monthly%20GAP%20Reports%20(ALCO)\0401\CEF%20Global%20Gap%20--%200401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EXPORT\EXPFEB98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serv\niko\Finance\General\Fixed%20Assets\Fixed%20Asset%202001-02%20(New%20Folder)\Assets%2001-02%20(1st%20Run)%20Joint%20Venture\Niko%20Branch%2001-02.xls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ITIN\DATACOM\NCS-singtel\boq21_9_99.xls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orary%20Internet%20Files\OLK3311\TEMP\Remote_Shelter_DLU_08.05.xls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TEMP\291K_LOC\DIM\PUNE\TOF_1'69.XLW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accounts\bharti_comtel\BOm_ERXasgiven%20in%20NL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-460-vishal\Vishal\WINDOWS\TEMP\YIELD_WIP_SALVAGE_FINAL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ook1.xls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recent%20workings%20date%20wise\Engagements%20of%202012-13\Triveni%20Glass%20-%20Giresheimer\Model\Model_Triveni%20Polymers_29-May-2013_V13.xlsb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ng_chong_chee\occ\occ\occ\occ\taxcomp\1999com\company\teckwah_group\teckwah_fepp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D%205\Workspace\Viacom\IFRS%20Financials%20KPMG\Final%20post%20KL%20review\DATA\SH\ACCOUNTS\Govettmngr\Accs\GAIGaccs0503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\SharedFolders\eReturn-Mta\eReturn_Form1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liance%20Chennai\Routers\Chennai_ERX%20router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BHALCH~1\LOCALS~1\Temp\C.Lotus.Notes.Data\Chirag\TEMP\weekly-rpt-latest.xls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Documents%20and%20Settings\Manoj%20Bhau\My%20Documents\Gohil\Accounts\2005-06\Exim%20Revised-Gohil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Users/Stuti.Bansal/AppData/Local/Microsoft/Windows/Temporary%20Internet%20Files/Content.Outlook/NP50M1ES/Westin%20resorts%20Sohna/R&amp;DACTS/POLY/TDS/FY%202006-07/TDS-Certificates-Rent-2006-07-S.xls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SHARED-1\documents\GAIL%20WIN%20Fin%20V1.525thaprilCOPYWTSparesLocalIns%20Newcosts%20Harpreet1%203rd%20Aug'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Documents%20and%20Settings\ModakC\Local%20Settings\Temporary%20Internet%20Files\Content.IE5\S5CLIFC9\Val%2030June03%20FIFO%20Old%20Ratio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patil\takeover\sunil\SEPT03%20on%20p-!!!%20at%20bf%20acc...%20(Sunil%20tokarawat)\sunil\22092003\WINDOWS\TEMP\site\My%20Documents\Balance%20Sheet\Balance%20Sheet\Balance%20Sheet\Balance%20Sheet%20300900.xls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g-4\c\Monthly_report\Feb%20Prfl-28.xls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pc07\my%20documents\WINDOWS\Desktop\Business%20plan%20-sent%20by%20sunil%20goel%20only%20wired%20line.xls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Documents%20and%20Settings\administrator\Local%20Settings\Temporary%20Internet%20Files\Content.IE5\7C88GHDK\march2002-tax%20accounts.xls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adc\tax\MAHESH-WORLDZEN\MAHESH-DATA\payroll\india%20life\April-04\JV-Sal-Worldzen%20STPI.xls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-441-sachin\jsl\2003-2004\Mis\dec-03\MIS-CRM-DEC03.xls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OUNTS\Accrued%20liabilities%20Jon%20&amp;%20Ola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WINDOWS\DEPRE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windows\TEMP\ZOPT%20Final.xls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Documents%20and%20Settings\twilkin\My%20Documents\Monthly%20Reviews\2003\April\AH%20Slid2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FINDRDEC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NA\Accounts\chirag\copy\Budget%202910%20final.xls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a-5312\d\WINDOWS\TEMP\MORJA-ver2.xls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g4\c\Ppc1\REPORTS\0200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LORCONMBNT02\ACCDATA\AuditDec2k1\WORKINGDEC2K1.xls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liance\Reliance_Chennai_new\RSDLU1000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Sriram.Krishnamurthy\Application%20Data\Microsoft\Excel\WL%20BSPL%20Dec11%2017Jan12%20for%20KPMG%20with%20new%20grping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D\Budget%2001-02\Qmm-01-02\PRM-NEW-format.xls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sqnas02\cfshared\rewe.hold\Abschluesse\Abschluss_2004\Abschluss_12_2004\Consolidation\acc_gepr&#252;ft\Avinci\ACC_Report%20Avinci%20AG%2031.12.04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3.63\Bharatkumar\Finance\Captive%20Close\2007\12%20Dec\Journal%20Entries\Nov%20Travel-Dec%20Billing.xls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EL-12mach_68cr_24INSTALL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Documents%20and%20Settings\Praveen\Desktop\FINANCIALS%20-%20APR02-MAR03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FTHL\FTHL35_2000actuals\FTHL35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\C\Pratibha\My%20Documents\Machine4\GODREJ%20Stuff\1Foods\Measurement\Model%201copy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510\aws\WINDOWS\TEMP\SOURCE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mifilesvr\FinDRIV\Anupriyanka\Capex%20n%20FA\FAR\FAR%20made%20earlier.xls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.Lotus.Notes.Data\MF\ppd\PER\IRIL.XLS" TargetMode="External"/></Relationships>
</file>

<file path=xl/externalLinks/_rels/externalLink6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Users/smriti/Downloads/Nascp04/45ac5583/Via/Project%20Ticket/Financial%20Model/Final/Expedia_Queries/Expedia_Queries_vF.xls" TargetMode="External"/></Relationships>
</file>

<file path=xl/externalLinks/_rels/externalLink6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6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SYS\FELICITA\BP98\BP98FORM.XLS" TargetMode="External"/></Relationships>
</file>

<file path=xl/externalLinks/_rels/externalLink6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s\Accounts\US%20Reporting\Accounts\SKP\Perssonel\Salary\Total%20Salary\Bonus.xls" TargetMode="External"/></Relationships>
</file>

<file path=xl/externalLinks/_rels/externalLink6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uren\C%20Back%20UP%20on%2030-05-06\Invent-Aging\2008-09\feb09\Overall%20Pndg%20RGP%20AS%20ON%2028%20FEB%20%200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6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63.17\KWZ%20Finance\KWZ_DEPARTMENTS\Finance\COMMON\Chanchal\Fianancials\Kwzn-Non%20STPI(03-Jun-07%20to%2031-Dec-07)TrialBal.xls" TargetMode="External"/></Relationships>
</file>

<file path=xl/externalLinks/_rels/externalLink6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andi\files\6.Tax%20Audit%202009-2010\Tax%20Audit%20Working%20Papers\UnitwiseP&amp;L07-08-FINAL.xls" TargetMode="External"/></Relationships>
</file>

<file path=xl/externalLinks/_rels/externalLink6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Pricing%20Tool/Price%20Tool%20%20August%20v62.xls" TargetMode="External"/></Relationships>
</file>

<file path=xl/externalLinks/_rels/externalLink6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icing%20Tool\Price%20Tool%20%20August%20v62.xls" TargetMode="External"/></Relationships>
</file>

<file path=xl/externalLinks/_rels/externalLink6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Documents%20and%20Settings\Jasmeet%20Singh\My%20Documents\Jasmeet\Fortis,%20Vasant%20Kunj\2006-07\Estimated%20P&amp;L%202006-07\Estimates_FHVK_2006-071.xls" TargetMode="External"/></Relationships>
</file>

<file path=xl/externalLinks/_rels/externalLink6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New%20Folder/Accounts%20Receivables%20-%2031-01-20041.xls" TargetMode="External"/></Relationships>
</file>

<file path=xl/externalLinks/_rels/externalLink6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v\VIVEK\Release%202.1.1%20(Current%20Release)\5ESS199.xls" TargetMode="External"/></Relationships>
</file>

<file path=xl/externalLinks/_rels/externalLink6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%20C%20R\08%20Nov%202000\BCR-Nov%202000.xls" TargetMode="External"/></Relationships>
</file>

<file path=xl/externalLinks/_rels/externalLink6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Forecasts\F00_Q3_Fcst\Q2%20Spending%20Summary.xls" TargetMode="External"/></Relationships>
</file>

<file path=xl/externalLinks/_rels/externalLink6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Users\ajawahar\Desktop\Noorjahan\Accounts\Accounts\XCLSHIPDec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DOCUME~1\VVK\LOCALS~1\Temp\SEPT2KCONCR..xls" TargetMode="External"/></Relationships>
</file>

<file path=xl/externalLinks/_rels/externalLink6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Users\ajawahar\Desktop\Sharmila\Accounts\HILLASS01.xls" TargetMode="External"/></Relationships>
</file>

<file path=xl/externalLinks/_rels/externalLink6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oj-ac\C\manoj\aralias\manoj_club\memberships\updates\March.10\memship_2.03.10.xls" TargetMode="External"/></Relationships>
</file>

<file path=xl/externalLinks/_rels/externalLink6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My%20Documents\MIS%202003-04\Aug'03\New%20S&amp;M%20Mapa%20Format%20Delhi%20Aug'03.xls" TargetMode="External"/></Relationships>
</file>

<file path=xl/externalLinks/_rels/externalLink6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00.25\Users\SACHIN\Desktop\AOP\FY%2013%20-%20Proj%20-%20BreakUP%20-%20CORE%20-%20Growth\Business%20Model%20-%20FY%2013\VIA%20-%20Financial%20Model.xlsx" TargetMode="External"/></Relationships>
</file>

<file path=xl/externalLinks/_rels/externalLink6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\d\My%20Documents\RayBan%20Payroll-02-03\2003-2004\Payroll-Mar'03\final\Rayban-%20final\Ray%20Ban-%20Payroll%20-July%2002.xls" TargetMode="External"/></Relationships>
</file>

<file path=xl/externalLinks/_rels/externalLink6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\d\My%20Documents\RayBan%20Payroll-02-03\2003-2004\Payroll-Mar'03\rayban\New%20Folder%20(3)\Arcus\2002-2003\arcus%20payroll%20July02.xls" TargetMode="External"/></Relationships>
</file>

<file path=xl/externalLinks/_rels/externalLink6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gust%20MPS%202003\MPS.INR.August03.A.xls" TargetMode="External"/></Relationships>
</file>

<file path=xl/externalLinks/_rels/externalLink6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old%20data/my%20folder/Desktop/main%20file.xls" TargetMode="External"/></Relationships>
</file>

<file path=xl/externalLinks/_rels/externalLink6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VIJAY\OFFICE%20DATA\tally%20codes\tally%206%20feilds%20code.xls" TargetMode="External"/></Relationships>
</file>

<file path=xl/externalLinks/_rels/externalLink6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istribution%20Reports\Feb%20Estimates\dstb10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jain\C\DOCUME~1\VVK\LOCALS~1\Temp\DOCUME~1\VVK\LOCALS~1\Temp\SEPT2KCONCR..xls" TargetMode="External"/></Relationships>
</file>

<file path=xl/externalLinks/_rels/externalLink6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nmq68zl99v8mv\Yogesh\Offers_2002\Reliance%20LMDS\oct2002\offer%203\Offer_22.10.02.xls" TargetMode="External"/></Relationships>
</file>

<file path=xl/externalLinks/_rels/externalLink6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basish-fin\sept03\program%20files\qualcomm\eudora%20mail\attach\program%20files\qualcomm\eudora%20mail\attach\My%20Document\Ram\Capital%20Budgeting\For%20presentation.xls" TargetMode="External"/></Relationships>
</file>

<file path=xl/externalLinks/_rels/externalLink6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dheer\c\USERS\Anurag\Capital%20Budgeting%20Tool\Capital%20Budgeting%20Tool,%2020%20Jun%2001,%20v1.xls" TargetMode="External"/></Relationships>
</file>

<file path=xl/externalLinks/_rels/externalLink6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dheer\c\USERS\Pratibha\Capital%20Budgeting%20Tool,%20India%20V2.xls" TargetMode="External"/></Relationships>
</file>

<file path=xl/externalLinks/_rels/externalLink6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My%20Documents/Pro%20Jvs/Pro%20Jv%202003%202004/Pro%20Jvs%2099-2000/ICD.xls" TargetMode="External"/></Relationships>
</file>

<file path=xl/externalLinks/_rels/externalLink6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LEVISION18\WINNT_D\Documents%20and%20Settings\sunilalim\Local%20Settings\Temporary%20Internet%20Files\OLK2C\TDS_FRMT.xls" TargetMode="External"/></Relationships>
</file>

<file path=xl/externalLinks/_rels/externalLink6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.BAK\TEMP\Airtel%20Pricing.xls" TargetMode="External"/></Relationships>
</file>

<file path=xl/externalLinks/_rels/externalLink6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mydocuments5$\kamalh\Documents\D%20Drive\IFRS\IFRS%20Financials\EGL%20Consol%20BS%20March%202013\Projects\EPL_7500\EPL_7500_Mar%2013.xls" TargetMode="External"/></Relationships>
</file>

<file path=xl/externalLinks/_rels/externalLink6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Users\Kiran\AppData\Local\Microsoft\Windows\Temporary%20Internet%20Files\Content.Outlook\1U8LT935\IFRS%20Dec'11%20Pack%20vipul.xls" TargetMode="External"/></Relationships>
</file>

<file path=xl/externalLinks/_rels/externalLink6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5.159\Amit%20Kataria\Offers_2002\Reliance%20LMDS\offer%2009.01.03\Offer_09.01.03_4%20configurations_revised%20offer_interface%20cards_5k-25kLinks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WINDOWS\TEMP\UII_MAR.XLS" TargetMode="External"/></Relationships>
</file>

<file path=xl/externalLinks/_rels/externalLink6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8.224\Accounts\Documents%20and%20Settings\pattanayak\Local%20Settings\Temporary%20Internet%20Files\OLK17B\TV%2018%20Format%20As%20on%20Jun09.xls" TargetMode="External"/></Relationships>
</file>

<file path=xl/externalLinks/_rels/externalLink6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-ads\Piyush\Audit%20Dec%202011\Inergy\March%202012\December%202011\D-Fixed%20Assets\Fixed%20Asset%20Register-Dec.%202011.xls" TargetMode="External"/></Relationships>
</file>

<file path=xl/externalLinks/_rels/externalLink6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TEMP\1'69_'97\DIM\PRIC_TPK.XLW" TargetMode="External"/></Relationships>
</file>

<file path=xl/externalLinks/_rels/externalLink6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ulkarni\c\Shilpa%20Shetye\Jan-01\MIS%20NEW\Financial%20Nov00.xls" TargetMode="External"/></Relationships>
</file>

<file path=xl/externalLinks/_rels/externalLink6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6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-460-vishal\Vishal\My%20Documents\export_order_status.xls" TargetMode="External"/></Relationships>
</file>

<file path=xl/externalLinks/_rels/externalLink6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WRK310/711/Aall_files/STB'S/QI%20FY02/ForeignTax%20Pkg%20IP.xls" TargetMode="External"/></Relationships>
</file>

<file path=xl/externalLinks/_rels/externalLink6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3.63\Bharatkumar\WINDOWS\Temporary%20Internet%20Files\OLK7105\Tax%20on%20notesdatra\Shuchi\Huawai\Corporate%20tax\AY%202004-05\Huawei%20tax%20computation%20AY%202004-05.xls" TargetMode="External"/></Relationships>
</file>

<file path=xl/externalLinks/_rels/externalLink6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Documents%20and%20Settings\mukesh\Local%20Settings\Temporary%20Internet%20Files\OLK5\SEPT2KCONCR..xls" TargetMode="External"/></Relationships>
</file>

<file path=xl/externalLinks/_rels/externalLink6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s22\cost\Bs_0102\Inventory\Inv_adj99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WINDOWS\TEMP\Mar'01-REVISED.xls" TargetMode="External"/></Relationships>
</file>

<file path=xl/externalLinks/_rels/externalLink6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.irani\2002\Workarea\Godrej%20&amp;%20Boyce\US%20GAAP\2001\Statutory%20Accounts%202001.xls" TargetMode="External"/></Relationships>
</file>

<file path=xl/externalLinks/_rels/externalLink6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adc\tax\Documents%20and%20Settings\sandeep.munjal\Local%20Settings\Temp\BUDGETING%20TOOL\ANALYSIS%20FILES%20PREVIOUS%20VERSION\BUDGETING%20TOOL\OLD%20VERSION-2.xls" TargetMode="External"/></Relationships>
</file>

<file path=xl/externalLinks/_rels/externalLink6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Users/nikhilmalhotra/Documents/Standards/Model/Cocos_Final_south.xlsm" TargetMode="External"/></Relationships>
</file>

<file path=xl/externalLinks/_rels/externalLink6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FLAG\Sales%20Forecast\NIC%20WALDEN\COMPANY%2009.11.01%20REVSP%20TRAFFIC2_ART.xls" TargetMode="External"/></Relationships>
</file>

<file path=xl/externalLinks/_rels/externalLink6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udit\WINDOWS\TEMP\AUDIT\AAauditclients\Biocon%20Final\Deliverables\Final\BS98.XLS" TargetMode="External"/></Relationships>
</file>

<file path=xl/externalLinks/_rels/externalLink6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run_b\WINDOWS\TEMP\BS98.XLS" TargetMode="External"/></Relationships>
</file>

<file path=xl/externalLinks/_rels/externalLink6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main2\d\Brahma\Brahma\Sales%20Tax\Salestax%20Returns\Entrytax-Master.xls" TargetMode="External"/></Relationships>
</file>

<file path=xl/externalLinks/_rels/externalLink6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app03\people\accounts\VIJAY\STOCK\stock%20analysis%20Aug'00%20Snt.16.02.03.xls" TargetMode="External"/></Relationships>
</file>

<file path=xl/externalLinks/_rels/externalLink6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datafolder\Old%20Machine%20backup\OLDHDD\loan\Monthly\MAR'04\WINDOWS\TEMP\cash%20bud%20q4version2psr.xls" TargetMode="External"/></Relationships>
</file>

<file path=xl/externalLinks/_rels/externalLink6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han\jbs%20audit%202010-2011\Documents%20and%20Settings\ffcs\Desktop\SkoryDove-eReturn_Form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BALANCE%20SHEET-DLF%20Cyber%20City%20developers%20ltd%2030.11.20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jain\C\DOCUME~1\VVK\LOCALS~1\Temp\WIN95\TEMP\SEPT2KCONCR..xls" TargetMode="External"/></Relationships>
</file>

<file path=xl/externalLinks/_rels/externalLink7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WINDOWS\Desktop\Regulations\IUC\DELHI%20PULSE%20MATRIX%20FOR%20IUC%20Jyoti.xls" TargetMode="External"/></Relationships>
</file>

<file path=xl/externalLinks/_rels/externalLink7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tor\My%20Documents\Desktop\Balance%20Sheet\BALANCE%20SHEET%20DEC'07\Balance%20Sheet%20DCDL%20Jasola%20AS%20AT%2031.12.2007.xls" TargetMode="External"/></Relationships>
</file>

<file path=xl/externalLinks/_rels/externalLink7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uaar\Allot_Hasneeta\BNS\FY2001-02\Peter\PN_01-02_Mar4(effoct).xls" TargetMode="External"/></Relationships>
</file>

<file path=xl/externalLinks/_rels/externalLink7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buserver\domcont\ns\400gridco\mnl-civil\400-CRB.xls" TargetMode="External"/></Relationships>
</file>

<file path=xl/externalLinks/_rels/externalLink7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1.192\organiser%20ho\windows\TEMP\ASR%20newversion.xls" TargetMode="External"/></Relationships>
</file>

<file path=xl/externalLinks/_rels/externalLink7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rakesha\LOCALS~1\Temp\D.data.notes\JMSUPER07.xls" TargetMode="External"/></Relationships>
</file>

<file path=xl/externalLinks/_rels/externalLink706.xml.rels><?xml version="1.0" encoding="UTF-8" standalone="yes"?>
<Relationships xmlns="http://schemas.openxmlformats.org/package/2006/relationships"><Relationship Id="rId1" Type="http://schemas.microsoft.com/office/2006/relationships/xlExternalLinkPath/xlStartup" Target="TENDER%20TEMPLATE/STDS/GN-ST-06(2)(Design%20Sheet-Ruled).xls" TargetMode="External"/></Relationships>
</file>

<file path=xl/externalLinks/_rels/externalLink7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datafolder\Old%20Machine%20backup\OLDHDD\loan\Monthly\MAR'04\DOCUME~1\VVK\LOCALS~1\Temp\SEPT2KCONCR..xls" TargetMode="External"/></Relationships>
</file>

<file path=xl/externalLinks/_rels/externalLink7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8319\LOCALS~1\Temp\notesFFF692\&#160;\WINDOWS\TEMP\WINDOWS\TEMP\WINDOWS\TEMP\IMIL\Blocked%20Funds-IMIL%206-3-2001.xls" TargetMode="External"/></Relationships>
</file>

<file path=xl/externalLinks/_rels/externalLink7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Users/Puneet/Documents/BDA/OCL/Execution/Fin%20model/Fin%20Model_orange_v37_with%20inc%20in%20sales%20pri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IKRISHNA\SumitMarch04\Data04\ADTL\Schedule%20VI%202004.xls" TargetMode="External"/></Relationships>
</file>

<file path=xl/externalLinks/_rels/externalLink7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s\c\WINDOWS\TEMP\TB-7-00to3-01&amp;9-01.xls" TargetMode="External"/></Relationships>
</file>

<file path=xl/externalLinks/_rels/externalLink7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nsk\new%20folder\LOAN\QIS\QIS.XLS" TargetMode="External"/></Relationships>
</file>

<file path=xl/externalLinks/_rels/externalLink7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Comps%20Multiples.xls" TargetMode="External"/></Relationships>
</file>

<file path=xl/externalLinks/_rels/externalLink7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adc\tax\unzipped\Plan_FY1-5thJuly%202002\Plan_FY1-5thJuly%202002.xls" TargetMode="External"/></Relationships>
</file>

<file path=xl/externalLinks/_rels/externalLink7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JSW\LOCALS~1\Temp\BF%203%20Summary_%20April%2010-1.xls" TargetMode="External"/></Relationships>
</file>

<file path=xl/externalLinks/_rels/externalLink7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1\LOCALS~1\Temp\notesE1EF34\RAW%20MATERIAL\PELLETS\Pellet%20MIS\Dec'09\DOCUME~1\HP\LOCALS~1\Temp\notesE1EF34\Lcp%20contro\c\WINDOWS\TEMP\C.Lotus.Notes.Data\others\Lab%20reports.xls" TargetMode="External"/></Relationships>
</file>

<file path=xl/externalLinks/_rels/externalLink7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filesrv1\All_Data\Finance\General\1\01-0405\01-Review%20Pack-Jan'05.xls" TargetMode="External"/></Relationships>
</file>

<file path=xl/externalLinks/_rels/externalLink7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ients\TTSL\June%202005\Gujarat\Revenues\Lead.xls" TargetMode="External"/></Relationships>
</file>

<file path=xl/externalLinks/_rels/externalLink7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ent-fs02.adamcorp.com/20-Accounting/N/140%20-%20Production%20Task%20Assignments/production.xls" TargetMode="External"/></Relationships>
</file>

<file path=xl/externalLinks/_rels/externalLink7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ndrakumar_Clients\My%20Clients\TTLC\2004-2005\May'04\Input\Payrolll\TTLC_Monthly_Input_May%20'04.Incre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nank\d\Finance\ProjAcc\Essar\BH\ESSAR\PO-BH.XLS" TargetMode="External"/></Relationships>
</file>

<file path=xl/externalLinks/_rels/externalLink7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sk1137\Anish\budget%202003\hk%20presentations\budget%20packs\mumbai\2g%20Budget%202003%20Draft%201.1%20(Blank).xls" TargetMode="External"/></Relationships>
</file>

<file path=xl/externalLinks/_rels/externalLink7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j\c\WINDOWS\ravindra\TAXUDIT_IRSL_0304\WINDOWS\TEMP\Audit%20IVth%20Qtr%2003-04\AUDIT%20MAR04\nishit\TDP-INTERNAL\TERM%20DEBT%20PROFILE%20FOR%20PNB%20as%20on%2017.07.02.xls" TargetMode="External"/></Relationships>
</file>

<file path=xl/externalLinks/_rels/externalLink7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S%20Final%20Accounts%20ver%20dt%2001%20Oct%2001.xls" TargetMode="External"/></Relationships>
</file>

<file path=xl/externalLinks/_rels/externalLink7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DMALHO~1.DEL\LOCALS~1\Temp\C.Lotus.Notes.Data\Port%20chgs.%20&amp;%20LL%20chgs.%20North%2004-05.xls" TargetMode="External"/></Relationships>
</file>

<file path=xl/externalLinks/_rels/externalLink7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s01fls03\Finance\R-Data\Working-Globlal%20Monthly%20Profitability\Sale%20Matrix\Sale%20Matrix\2006-07\06%20Sale%20Matrix%20-%20January%202007.xls" TargetMode="External"/></Relationships>
</file>

<file path=xl/externalLinks/_rels/externalLink7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Documents%20and%20Settings\ModakC\Local%20Settings\Temporary%20Internet%20Files\Content.IE5\S5CLIFC9\SVAL_30%2006%202003%20F.xls" TargetMode="External"/></Relationships>
</file>

<file path=xl/externalLinks/_rels/externalLink7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7.89\shankar\WINDOWS\TEMP\User%20Authorisations.xls" TargetMode="External"/></Relationships>
</file>

<file path=xl/externalLinks/_rels/externalLink7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70%25%20stake_revised.xls" TargetMode="External"/></Relationships>
</file>

<file path=xl/externalLinks/_rels/externalLink7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SHVAL\avendus\adamya\DHS-adamya.xls" TargetMode="External"/></Relationships>
</file>

<file path=xl/externalLinks/_rels/externalLink7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510\aws\Ahsan\Hewitt%20International\Budgets\2005\HIS%20BUdget%20FY%2005_%20New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andi\files\Users\bsj00\Desktop\Indicus\INDICUS\Indicus-WORK\cash%20flow%20calculation%20template%2008-31-10.xls" TargetMode="External"/></Relationships>
</file>

<file path=xl/externalLinks/_rels/externalLink7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Aquila/Clients/Pascual%20Laboratories-%20Year%20End/ALtermed/Others/RYMONT/republic%20chemical%20ind.,%20inc/New%20Folder/9.30.2000%20Republic%20Chemical%20Industries,%20Inc..xls" TargetMode="External"/></Relationships>
</file>

<file path=xl/externalLinks/_rels/externalLink7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ndra_nt\RAJ\NITIN\XLS\erik\BPGE1.XLS" TargetMode="External"/></Relationships>
</file>

<file path=xl/externalLinks/_rels/externalLink7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7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veenl\c\dty\mb9900\MBDTY_01_F.xls" TargetMode="External"/></Relationships>
</file>

<file path=xl/externalLinks/_rels/externalLink7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WC%20(FY2006-07)\ICRA%20Requirment.xls" TargetMode="External"/></Relationships>
</file>

<file path=xl/externalLinks/_rels/externalLink7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NEGI\MANPOWER.XLS" TargetMode="External"/></Relationships>
</file>

<file path=xl/externalLinks/_rels/externalLink7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g-4\c\WINDOWS\TEMP\Marh%20%20Prfl-01.xls" TargetMode="External"/></Relationships>
</file>

<file path=xl/externalLinks/_rels/externalLink7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v\VIVEK\Release%203.0.1%20(FOA%20release)\bin\Netcon_3.0.1.xls" TargetMode="External"/></Relationships>
</file>

<file path=xl/externalLinks/_rels/externalLink7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finshared\Documents%20and%20Settings\Administrator\Desktop\Models%2008.01\IDFC%20Revised%20Financial%20Model%20for%20Expansion.xls" TargetMode="External"/></Relationships>
</file>

<file path=xl/externalLinks/_rels/externalLink7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datafolder\Old%20Machine%20backup\OLDHDD\loan\Monthly\MAR'04\WIN95\TEMP\SEPT2KCONCR.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WINDOWS\TEMP\WINDOWS\TEMP\IMIL\Blocked%20Funds-IMIL%206-3-2001.xls" TargetMode="External"/></Relationships>
</file>

<file path=xl/externalLinks/_rels/externalLink7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sco\dept\DOCUME~1\mthomas\LOCALS~1\Temp\AUDIT\AAauditclients\Biocon\statutory%20audit\2001\Deliverables\Deliverables\Final\BS98.XLS" TargetMode="External"/></Relationships>
</file>

<file path=xl/externalLinks/_rels/externalLink7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G\BENCOMMON%25ALLENN\PLANNING\FCENGINE\BILLXREF.XLS" TargetMode="External"/></Relationships>
</file>

<file path=xl/externalLinks/_rels/externalLink7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quest%20" TargetMode="External"/></Relationships>
</file>

<file path=xl/externalLinks/_rels/externalLink7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vakumar\shiva-c\Data\Reliance\QikConfig504-Dev.xls" TargetMode="External"/></Relationships>
</file>

<file path=xl/externalLinks/_rels/externalLink7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7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%20-JK%20Files\Official%20-%20JK\General\Tax%20Audit%2031%20Mar%2001\Advanced%20Stages\Tax%20Audit%2031%20Mar%2001\BS%2031.03.01eds.xls" TargetMode="External"/></Relationships>
</file>

<file path=xl/externalLinks/_rels/externalLink7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TIFC%20Billing\DEBIT%20NOTE%20&amp;%20CREDIT%20NOTE\Debit%20Note%20&amp;%20Credit%20Note%20Studio%2018\summary%20debit%20note%20mar'09\mkt2.xls" TargetMode="External"/></Relationships>
</file>

<file path=xl/externalLinks/_rels/externalLink7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nts%20and%20Settings/Administrator/Local%20Settings/Temporary%20Internet%20Files/Content.IE5/36UG8QNG/Sam/Aria/proposal%20#2/Proposal for aria Price breakdown rev31  25_03 DAF V2.xls" TargetMode="External"/></Relationships>
</file>

<file path=xl/externalLinks/_rels/externalLink7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in\NAVIN%20B\CTO\TTL\Guntur\Guntur-with-CM3\5E_CM3_Guntur_year1.xls" TargetMode="External"/></Relationships>
</file>

<file path=xl/externalLinks/_rels/externalLink7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itaq\mb\90%20cr%20budge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\c\My%20Documents\My97form.xls" TargetMode="External"/></Relationships>
</file>

<file path=xl/externalLinks/_rels/externalLink7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btown\audit\Documents%20and%20Settings\padmai\Local%20Settings\Temporary%20Internet%20Files\OLK2C\Documents%20and%20Settings\padmai\Local%20Settings\Temporary%20Internet%20Files\OLK2C\MPR%20NEW%20Report%20Format-3.xls" TargetMode="External"/></Relationships>
</file>

<file path=xl/externalLinks/_rels/externalLink7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00.25\Via\VIA%20-%20MIS\Key%20Business%20Metrics\November\Key%20performance%20Indicators.V1.xlsx" TargetMode="External"/></Relationships>
</file>

<file path=xl/externalLinks/_rels/externalLink7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alok\LOCALS~1\Temp\notesFFF692\Alok%20PC\BTAL5%20-%20Nov%202001%20-%20Unabridged.xls" TargetMode="External"/></Relationships>
</file>

<file path=xl/externalLinks/_rels/externalLink7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BHALCH~1\LOCALS~1\Temp\C.Lotus.Notes.Data\windows\TEMP\01-Master_Price_List_1-1-01.xls" TargetMode="External"/></Relationships>
</file>

<file path=xl/externalLinks/_rels/externalLink7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as\c\KUMAT\CUSTOM.XLS\MAR99.XLS" TargetMode="External"/></Relationships>
</file>

<file path=xl/externalLinks/_rels/externalLink7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3.4\sumeet\Sumeet\FY%2004%20-%2005\July%2004\Mapa\Comshare%20Output%20File\Infotel%20Comshare%20Output%20July%2004.xls" TargetMode="External"/></Relationships>
</file>

<file path=xl/externalLinks/_rels/externalLink7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107495L\Santosh\Documents%20and%20Settings\500802262\Local%20Settings\Temporary%20Internet%20Files\OLKC\Report%20Feb%202003.xls" TargetMode="External"/></Relationships>
</file>

<file path=xl/externalLinks/_rels/externalLink7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4.182\business%20plan\DOCUME~1\NEWUSE~1\LOCALS~1\Temp\notesE1EF34\Deepak\Grade%20Extra%20Matrix.xls" TargetMode="External"/></Relationships>
</file>

<file path=xl/externalLinks/_rels/externalLink7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My%20Documents\Pankaj\2008\Dec-07-Revised\Console-Templates%2019.1\Documents%20and%20Settings\Dlf\Desktop\Bal\June%2007\Final\DLF%20Consol%20-%20Restated%20-%20June%2007\done\Consol%20DCDL-June-06.xls" TargetMode="External"/></Relationships>
</file>

<file path=xl/externalLinks/_rels/externalLink7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0.128\March2007\Documents%20and%20Settings\Gaurav\Local%20Settings\Temporary%20Internet%20Files\Content.IE5\NSH27IG3\Documents%20and%20Settings\Prem%20chand\Desktop\Yagnik\tax02\Proj5Y%20PSF%20no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KCDC04\Groups\My%20Documents\OVERALL\Complex_F.xls" TargetMode="External"/></Relationships>
</file>

<file path=xl/externalLinks/_rels/externalLink7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53.206\ewcn\LIVE\STGC%20VDF.xls" TargetMode="External"/></Relationships>
</file>

<file path=xl/externalLinks/_rels/externalLink7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" TargetMode="External"/></Relationships>
</file>

<file path=xl/externalLinks/_rels/externalLink7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s-Dec02.xls" TargetMode="External"/></Relationships>
</file>

<file path=xl/externalLinks/_rels/externalLink7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s\c\MERGER-II\DEC-2307%20-%20Dec%2031%20Financials.xls" TargetMode="External"/></Relationships>
</file>

<file path=xl/externalLinks/_rels/externalLink7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unil\SEPT03%20on%20p-!!!%20at%20bf%20acc...%20(Sunil%20tokarawat)\sunil\22092003\WINDOWS\TEMP\site\My%20Documents\Balance%20Sheet\Balance%20Sheet\Balance%20Sheet\Balance%20Sheet%20300900.xls" TargetMode="External"/></Relationships>
</file>

<file path=xl/externalLinks/_rels/externalLink7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ta\ranjit%20singh\desktop\December'06\Piston%20FG-DEC-@@@@@@-02.01.2007%2011.30%20PM-03.07.2006.xls" TargetMode="External"/></Relationships>
</file>

<file path=xl/externalLinks/_rels/externalLink7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DEPRE.XLS" TargetMode="External"/></Relationships>
</file>

<file path=xl/externalLinks/_rels/externalLink7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ivers" TargetMode="External"/></Relationships>
</file>

<file path=xl/externalLinks/_rels/externalLink7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Administrator/My%20Documents/Pankaj/Mar-08/Console-Templates-Mar-08/Final-Temp-Mar-08.xls" TargetMode="External"/></Relationships>
</file>

<file path=xl/externalLinks/_rels/externalLink7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7925\LOCALS~1\Temp\notesFFF692\JISL%20Standalone%20Accounts%20-%20June%2012_Divisional_Final_22.03.2012_v2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r-hfl\d\backup\reports\PL99-00-flash.xls" TargetMode="External"/></Relationships>
</file>

<file path=xl/externalLinks/_rels/externalLink7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nirudh\June%2012\June%2011%20Finalisation\10%20July\JISL%20FS%20Rev%20Sch%20VI%20-%20June%2012%20Format.xlsx" TargetMode="External"/></Relationships>
</file>

<file path=xl/externalLinks/_rels/externalLink7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as\Real%20Estate%20Investment\2.%20Office%20Building\2.%20Pacific%20Place\2.%20PED%20-%20Asset%20Management\PED%20Leasing\PED%20Lease%20abstract\PED%20Lease%20Abstract%202008\29-Feb-08\PP-Lease%20Progress%20Summary-29-02-08-Final.xls" TargetMode="External"/></Relationships>
</file>

<file path=xl/externalLinks/_rels/externalLink7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agnik\tax02\Proj5Y%20PSF%20now.xls" TargetMode="External"/></Relationships>
</file>

<file path=xl/externalLinks/_rels/externalLink7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in\NAVIN%20B\engg\WLL%20Engg.,\WORK\GEN_FUTU\TOOLS.XLM" TargetMode="External"/></Relationships>
</file>

<file path=xl/externalLinks/_rels/externalLink7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\Bills%20Payable%20Facility\DB%20Bill%20discounting%20request.xlsx" TargetMode="External"/></Relationships>
</file>

<file path=xl/externalLinks/_rels/externalLink7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PRESENTATION%20%204th%20WEEK%20MAY'051" TargetMode="External"/></Relationships>
</file>

<file path=xl/externalLinks/_rels/externalLink7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LA%20-%20Budget%202003-04.xls" TargetMode="External"/></Relationships>
</file>

<file path=xl/externalLinks/_rels/externalLink7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2.41.192\Yogesh\Yogesh\LMDS\Vendors\Marconi\MDMS_Config_protected_10.5G_16_7_2002.xls" TargetMode="External"/></Relationships>
</file>

<file path=xl/externalLinks/_rels/externalLink7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1BENDEAL\aws\Documents%20and%20Settings\chandra\Local%20Settings\Temp\Documents%20and%20Settings\jlrose\My%20Documents\Discoverer\week3.xls" TargetMode="External"/></Relationships>
</file>

<file path=xl/externalLinks/_rels/externalLink7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nays\12_MONTHLY_C\TEMP\Prodn%20-Febuauryt-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7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jain\1mis%202006\Monthly%20MIS\001%20This%20month\3%20inputs\MIS%20Master%20April%202006_d.xls" TargetMode="External"/></Relationships>
</file>

<file path=xl/externalLinks/_rels/externalLink7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vakumar\shiva-c\Documents%20and%20Settings\krishnakumar.k\Local%20Settings\Temporary%20Internet%20Files\OLK10\Documents%20and%20Settings\v_bala\Local%20Settings\Temporary%20Internet%20Files\OLK2\TEMP\Pool%20Spares.xls" TargetMode="External"/></Relationships>
</file>

<file path=xl/externalLinks/_rels/externalLink7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dministrator\Local%20Settings\Temporary%20Internet%20Files\Content.IE5\6X70NTL4\Q4%20Audit%20Liability%20Schedules.xls" TargetMode="External"/></Relationships>
</file>

<file path=xl/externalLinks/_rels/externalLink7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com0243/_nyl/CASHFLOW/1998/998CF.XLS" TargetMode="External"/></Relationships>
</file>

<file path=xl/externalLinks/_rels/externalLink7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argonde_bdc\Shared\FINANCE\Personal%20Folders\Prakash\2002\cdrv\Monthly%20Reports\Sep%20-02\QA%20Attest\Local%20to%20Hyperion%20Walk%20Sept%202002.xls" TargetMode="External"/></Relationships>
</file>

<file path=xl/externalLinks/_rels/externalLink7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c\c70\MC_Amt.xls" TargetMode="External"/></Relationships>
</file>

<file path=xl/externalLinks/_rels/externalLink7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ydvfp01\homedir\rgupta\Reporting\Monthly%20Reporting\2002\Jan2002\BTLS%20Management%20Pack%20-%20January%202002(Version%201).xls" TargetMode="External"/></Relationships>
</file>

<file path=xl/externalLinks/_rels/externalLink7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nank\d\Finance\ProjAcc\Essar\BH\ESSAR\Exposure\PO-BH.XLS" TargetMode="External"/></Relationships>
</file>

<file path=xl/externalLinks/_rels/externalLink7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csigurhfs_ser\tfs$\Finance\Pankaj%20Malik\Schedules\Dec03\ORACSCH-Dec03.xls" TargetMode="External"/></Relationships>
</file>

<file path=xl/externalLinks/_rels/externalLink7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.BAK\TEMP\Costing%20and%20Pricing%20Info\Auto%20Config%20Tool\BAC%20Internal%20Config%20Tool%20v3dot1speci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WINDOWS/Desktop/final/final%20numbers/Integrated%2025-11-04.xls" TargetMode="External"/></Relationships>
</file>

<file path=xl/externalLinks/_rels/externalLink7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bangmeyfl01\Assurance\Sheeba\MAXIM\pay%20work.xls" TargetMode="External"/></Relationships>
</file>

<file path=xl/externalLinks/_rels/externalLink7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My%20Documents\Regulations\IUC\IUC%20North%20Delhi.xls" TargetMode="External"/></Relationships>
</file>

<file path=xl/externalLinks/_rels/externalLink7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MAIL\INBOX\BWEBBER\temp\CAPITAL.XLS" TargetMode="External"/></Relationships>
</file>

<file path=xl/externalLinks/_rels/externalLink7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Current%20Work/Shivalik/Final%20after%20aditional%20provision/SHIVALIK/dETAILS/GRT/2004%20December%20Statutory/Pack/NL10con%20pack.xls" TargetMode="External"/></Relationships>
</file>

<file path=xl/externalLinks/_rels/externalLink7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ish\MIS\2002\feb\final%20recd%20from%20alison\hmax02.xls" TargetMode="External"/></Relationships>
</file>

<file path=xl/externalLinks/_rels/externalLink7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9A278A2\BB%20MIS%2016th%20Dec%20to%2022nd%20Dec%202005%20Internal%20Version.xls" TargetMode="External"/></Relationships>
</file>

<file path=xl/externalLinks/_rels/externalLink7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kumar\Raj-office\Sunilbohra\Sunil\IFRS%20Transition\Implementation\Consolidation\Output%20Reports\IFRS%20-Balance%20Sheet.xls" TargetMode="External"/></Relationships>
</file>

<file path=xl/externalLinks/_rels/externalLink797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C/Users/SMRITI/AppData/Local/Microsoft/Windows/Temporary%20Internet%20Files/Content.Outlook/Z8WVLE00/Users/Smriti/AppData/Local/Microsoft/Windows/Temporary%20Internet%20Files/Content.Outlook/0EK8KH0Q/NEA/BizplanSheets.xls?B13F102F" TargetMode="External"/><Relationship Id="rId1" Type="http://schemas.openxmlformats.org/officeDocument/2006/relationships/externalLinkPath" Target="file:///\\B13F102F\BizplanSheets.xls" TargetMode="External"/></Relationships>
</file>

<file path=xl/externalLinks/_rels/externalLink7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D%205\Workspace\Viacom\IFRS%20Financials%20KPMG\Final%20post%20KL%20review\DATA\SH\ACCOUNTS\BFSMNGR\Zpgt\accounts\Accs0101.XLS" TargetMode="External"/></Relationships>
</file>

<file path=xl/externalLinks/_rels/externalLink7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OTES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72.16.100.25\smriti$\Documents%20and%20Settings\user\Local%20Settings\Temp\Work%20area-%20Clients\ABB\December%202004\Execuation%20-%20Dec\Notes%20to%20account\S.notes%20to%20accounts_consolidation_dec04\S.3_Note%20to%20account_Managerial%20remunaration_dec04.xls?F8041319" TargetMode="External"/><Relationship Id="rId1" Type="http://schemas.openxmlformats.org/officeDocument/2006/relationships/externalLinkPath" Target="file:///\\F8041319\S.3_Note%20to%20account_Managerial%20remunaration_dec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locked%20Funds\04-06-2005\WINDOWS\TEMP\notesFFF692\WINDOWS\TEMP\IMIL\Blocked%20Funds-IMIL%206-3-2001.xls" TargetMode="External"/></Relationships>
</file>

<file path=xl/externalLinks/_rels/externalLink8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ACE\FEB-MIS\MIS0298.XLS" TargetMode="External"/></Relationships>
</file>

<file path=xl/externalLinks/_rels/externalLink8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BACKUP%20FOLDERS\2002-03(FINANCIAL%20CLOSING)\FINANCIAL%20STATEMENTS\Financials%20(02-03).xls" TargetMode="External"/></Relationships>
</file>

<file path=xl/externalLinks/_rels/externalLink8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Users/Danish.Ahmed/AppData/Local/Microsoft/Windows/Temporary%20Internet%20Files/Content.Outlook/6AVIC34W/Format%20revised%20schedule.xls" TargetMode="External"/></Relationships>
</file>

<file path=xl/externalLinks/_rels/externalLink8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2006/DR4/May'06/DTA/Recon%20RB1.xls" TargetMode="External"/></Relationships>
</file>

<file path=xl/externalLinks/_rels/externalLink8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in\c\Budgets\Model\Master.xls" TargetMode="External"/></Relationships>
</file>

<file path=xl/externalLinks/_rels/externalLink8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g4\c\Ppc1\REPORTS\0100.xls" TargetMode="External"/></Relationships>
</file>

<file path=xl/externalLinks/_rels/externalLink8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s22\cost\Shedge\Stock-31.3.05.xls" TargetMode="External"/></Relationships>
</file>

<file path=xl/externalLinks/_rels/externalLink8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s22\cost\05-06Audit\Stock-31.3.06.xls" TargetMode="External"/></Relationships>
</file>

<file path=xl/externalLinks/_rels/externalLink8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andi\files\DATA%20OF%20SANTOSH%20D\Costing_Trolly\B_Sheet-06-07\Stock-31.3.07-f.xls" TargetMode="External"/></Relationships>
</file>

<file path=xl/externalLinks/_rels/externalLink8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andi\files\DATA%20OF%20SANTOSH%20D\My%20Documents\My%20Documents\Inventory\BS_0708\Inventory\Stock-31.03.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\c$\unzipped\consol\ajay\WL\consolidation\UK%20Consol\CP%20Pharma%20Mgt%20Accounts%20Pack%20-%20June%202005%20(Dist).xls" TargetMode="External"/></Relationships>
</file>

<file path=xl/externalLinks/_rels/externalLink8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ay\tax\B.S\Quarterly%20Performance%20Report%20-%20March%20'%2099.xls" TargetMode="External"/></Relationships>
</file>

<file path=xl/externalLinks/_rels/externalLink8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adc\tax\HR\Recruitment\New%20Joiner\New%20Joiner%20Database%20Format.xls" TargetMode="External"/></Relationships>
</file>

<file path=xl/externalLinks/_rels/externalLink8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~1/sumeetm/LOCALS~1/Temp/C.Lotus.Notes.Data/mallu%20BP%20for%20UTI%20third%20draft.xls" TargetMode="External"/></Relationships>
</file>

<file path=xl/externalLinks/_rels/externalLink8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jain\C\OLDHDD\loan\Monthly\Mar'03\SEPT2KCONCR..xls" TargetMode="External"/></Relationships>
</file>

<file path=xl/externalLinks/_rels/externalLink8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krishnakumar/Local%20Settings/Temp/New%20Folder/debit%20note/2004/goa_jejuri.xls" TargetMode="External"/></Relationships>
</file>

<file path=xl/externalLinks/_rels/externalLink8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5.220\public%20folder\Documents%20and%20Settings\sanyog.gautam\Desktop\Sep'08-5-Entity-Data\REL-upto-Sep'08\REL-Oct-Data-Loading-Sheet-pr.xls" TargetMode="External"/></Relationships>
</file>

<file path=xl/externalLinks/_rels/externalLink8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bgt\area\Power%20&amp;%20Fuel\power-detail.xls" TargetMode="External"/></Relationships>
</file>

<file path=xl/externalLinks/_rels/externalLink8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costing\LOCALS~1\Temp\temp1.xls" TargetMode="External"/></Relationships>
</file>

<file path=xl/externalLinks/_rels/externalLink8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Gohil-Mumbai\BS-2001-02\JISL\CMA-March%202.xls" TargetMode="External"/></Relationships>
</file>

<file path=xl/externalLinks/_rels/externalLink8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53.206\ewcn\TEMP\mfnx-vdf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4\FINANCE\Special\Valuation\Nakheel\Documents%20and%20Settings\Bshankar.GROUP\Local%20Settings\Temporary%20Internet%20Files\OLK2A1\N007%20Cashflow%2005%2005%2028%20Rev04.XLS" TargetMode="External"/></Relationships>
</file>

<file path=xl/externalLinks/_rels/externalLink8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gnu4fsr01\BFI%20Finance\my%20documents\Models\Returns%20Model%20Template.xls" TargetMode="External"/></Relationships>
</file>

<file path=xl/externalLinks/_rels/externalLink8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2005/DR4/SEP%2005/EOU/311051501.xls" TargetMode="External"/></Relationships>
</file>

<file path=xl/externalLinks/_rels/externalLink8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IL-PDC\users\boeadm\PURTP.xls" TargetMode="External"/></Relationships>
</file>

<file path=xl/externalLinks/_rels/externalLink8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22.197\FTHL\MINI69\SALESINPUT69.xls" TargetMode="External"/></Relationships>
</file>

<file path=xl/externalLinks/_rels/externalLink8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smaheshwari\Local%20Settings\Temp\wz1aba\Linked%20files\Inputs%20final\Crude%20desk%20base%20case.xls" TargetMode="External"/></Relationships>
</file>

<file path=xl/externalLinks/_rels/externalLink8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girishvg\Documents\HDFC%20MF\Working\Impact%20Assessment\Ref\BDEL_equity%20reconciliation_Final08042015.xls" TargetMode="External"/></Relationships>
</file>

<file path=xl/externalLinks/_rels/externalLink8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A22BB10\prelim_Royal_Feed%20Out_14Dec.xls" TargetMode="External"/></Relationships>
</file>

<file path=xl/externalLinks/_rels/externalLink8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C_ITH\CHTACTS\CHTACTS.XLS" TargetMode="External"/></Relationships>
</file>

<file path=xl/externalLinks/_rels/externalLink8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540\aws\Documents%20and%20Settings\Nishant.Pansari\My%20Documents\AANishant_Client\Final%20FS\Convergys\2004-05\Balance%20Sheet%20Ver%206.0_23rd%20Oct.xls" TargetMode="External"/></Relationships>
</file>

<file path=xl/externalLinks/_rels/externalLink8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nt\DOCUME~1\NSRINI~1\LOCALS~1\Temp\notes2CBB50\customer%20template%20fin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NT\Profiles\laube\Desktop\Monitoring\Monitoring\230500\Basisdaten\H&#246;rmann-NachkalkulationMai-00.xls" TargetMode="External"/></Relationships>
</file>

<file path=xl/externalLinks/_rels/externalLink8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Management\Finance\Finance\Indus%20India\2005\T%20D%20S\tds\TDS%20Prof\professional.xls" TargetMode="External"/></Relationships>
</file>

<file path=xl/externalLinks/_rels/externalLink8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udit%202010-11\Data%20To%20Auditor\Financial%20Statement\Interest\DOCUME~1\SONIKA~1\LOCALS~1\Temp\notes6030C8\Closing%20Files\Financials%20as%20at%2031st%20December%2006-1.1.xls" TargetMode="External"/></Relationships>
</file>

<file path=xl/externalLinks/_rels/externalLink8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ashok\Local%20Settings\Temp\Temporary%20Directory%201%20for%20Pawan.zip\WINDOWS\TEMP\Terminal%20Project\Terminal%20Models\Restructuring\businessplan_rest_terminal_testing.xls" TargetMode="External"/></Relationships>
</file>

<file path=xl/externalLinks/_rels/externalLink8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VNT\PNA\Data2\ElvP&amp;A\Heidi\Variance99\DVAR898.XLS" TargetMode="External"/></Relationships>
</file>

<file path=xl/externalLinks/_rels/externalLink8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vakumar\shiva-c\TEMP\Gujarat%20Business%20plan-Jan%2030,%20'02%20TTL%20Board%20read.xls" TargetMode="External"/></Relationships>
</file>

<file path=xl/externalLinks/_rels/externalLink8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tility\GAS\COMPANY\SEMCO\Project%20Sparky\Backup%20Pages\Backup%201.xls" TargetMode="External"/></Relationships>
</file>

<file path=xl/externalLinks/_rels/externalLink8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TEMP\utilisation.xls" TargetMode="External"/></Relationships>
</file>

<file path=xl/externalLinks/_rels/externalLink837.xml.rels><?xml version="1.0" encoding="UTF-8" standalone="yes"?>
<Relationships xmlns="http://schemas.openxmlformats.org/package/2006/relationships"><Relationship Id="rId2" Type="http://schemas.microsoft.com/office/2019/04/relationships/externalLinkLongPath" Target="https://kgssomani-my.sharepoint.com/Bal%20Sheet%20Final%20FY%202014-15/April14-Mar%2015%20Ebix/Users/arsimon/AppData/Local/Microsoft/Windows/Temporary%20Internet%20Files/Content.Outlook/ORCDZFBQ/MODELO%20DE%20REPORTING_29102009%20(Recovered).xlsx?B8D614E6" TargetMode="External"/><Relationship Id="rId1" Type="http://schemas.openxmlformats.org/officeDocument/2006/relationships/externalLinkPath" Target="file:///\\B8D614E6\MODELO%20DE%20REPORTING_29102009%20(Recovered).xlsx" TargetMode="External"/></Relationships>
</file>

<file path=xl/externalLinks/_rels/externalLink8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talwar\COSTING%20REPO\WINDOWS\TEMP\notes2CBB50\DOCUME~1\EMP\LOCALS~1\Temp\notes6030C8\MONTHLY-ACC-02-03\FEB03\ACCTS%20REVIEW%20PART2-FEB03.xls" TargetMode="External"/></Relationships>
</file>

<file path=xl/externalLinks/_rels/externalLink8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102917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\c$\unzipped\consol\ajay\WL\consolidation\UK%20Consol\Mgt%20Accounts%20Pack%20-walsep2.xls" TargetMode="External"/></Relationships>
</file>

<file path=xl/externalLinks/_rels/externalLink8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HEAD98\BACKUPS.XLS" TargetMode="External"/></Relationships>
</file>

<file path=xl/externalLinks/_rels/externalLink8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ndhroo\h\dec\Financials\dec-1208.xls" TargetMode="External"/></Relationships>
</file>

<file path=xl/externalLinks/_rels/externalLink8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rag\budget_fold\windows\TEMP\My%20Documents\CAPEX.xls" TargetMode="External"/></Relationships>
</file>

<file path=xl/externalLinks/_rels/externalLink8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JSW\AppData\Local\Microsoft\Windows\Temporary%20Internet%20Files\Content.Outlook\3ME549TQ\SAPTB%20Mar14.xlsx" TargetMode="External"/></Relationships>
</file>

<file path=xl/externalLinks/_rels/externalLink8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Z/J/Kailash/Taj%20Birdys%20Food%20Services%20Ltd/TBFSL%20Tax%20Audit%2001-02.xls" TargetMode="External"/></Relationships>
</file>

<file path=xl/externalLinks/_rels/externalLink8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.101.246\Sammy%20Data\Cost%20Audit\Cadec03\PRFC-DOM.xls" TargetMode="External"/></Relationships>
</file>

<file path=xl/externalLinks/_rels/externalLink8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bdc01\finance%20share\Reporting\Provisions\Provisions%202004\LTA%2004%20Prov.xls" TargetMode="External"/></Relationships>
</file>

<file path=xl/externalLinks/_rels/externalLink8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5.69\DPR-JPJain\DOCUME~1\ADMINI~1\LOCALS~1\Temp\notesE1EF34\Functional%20Plan\DPR-Rash\DOCUME~1\ADMINI~1\LOCALS~1\Temp\notes6030C8\15.05.2008\stock%20-15.05.2008.xls" TargetMode="External"/></Relationships>
</file>

<file path=xl/externalLinks/_rels/externalLink8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MASTER%20AGREE%201998\1998%20master%20B-form%20-%20NTT\1998\MASTER%20AGREE%201998\1998%20master%20B-form%20-%20NTT\master%20list.xls" TargetMode="External"/></Relationships>
</file>

<file path=xl/externalLinks/_rels/externalLink8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idExportD1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\c\MTHREPS\CHAIRMAN'S%20REP\M-OP-REPS\OPREPF.xls" TargetMode="External"/></Relationships>
</file>

<file path=xl/externalLinks/_rels/externalLink8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912pn\data\DOCUME~1\maneesh\LOCALS~1\Temp\DOCUME~1\maneesh\LOCALS~1\Temp\DOCUME~1\RITUKA~1\LOCALS~1\Temp\2001-02\Domestic\Education\Budget%20P&amp;L%20Education%2002-03.xls" TargetMode="External"/></Relationships>
</file>

<file path=xl/externalLinks/_rels/externalLink8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RAKHEJ~1\LOCALS~1\Temp\EXCEL\2007-08\CASH%20FLOW\ICRA%20CASH%20FLOW\FINAL%20MODEL\DOCUME~1\sa\LOCALS~1\Temp\Temporary%20Directory%201%20for%2010%20Yrs%20Business%20Plan%20280108%20(2).zip\Harish\Infosys\infosys-1" TargetMode="External"/></Relationships>
</file>

<file path=xl/externalLinks/_rels/externalLink8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Users\shlok.darbari\Desktop\D%20Drive\Assignments\Database\M&amp;E%20Base%20Model\M&amp;E%20Model_for%20standardization_v13_IVLD.XLSB" TargetMode="External"/></Relationships>
</file>

<file path=xl/externalLinks/_rels/externalLink8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irtel%20Excel%20files\Final%20IFRS%20Accounts%20in%20Excel%20March%2012-V2%20-%2022.05.2012.xls" TargetMode="External"/></Relationships>
</file>

<file path=xl/externalLinks/_rels/externalLink8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-%20Leadsheet" TargetMode="External"/></Relationships>
</file>

<file path=xl/externalLinks/_rels/externalLink8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20%20Inventory%20-%20Workbook" TargetMode="External"/></Relationships>
</file>

<file path=xl/externalLinks/_rels/externalLink8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Desktop\New%20BS%2031.12.05\BS%2031.12.2005%20F\New%20Folder\RAKESHB\Bank%20&amp;%20Finance\int.income%20MDD%20&amp;%20HO%2001-02.xlw" TargetMode="External"/></Relationships>
</file>

<file path=xl/externalLinks/_rels/externalLink8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mcompa\management%20i\Aug-07\Receivable%20Analysis\FINAL%20Receivable%20Analysis%20AUG07.xlk" TargetMode="External"/></Relationships>
</file>

<file path=xl/externalLinks/_rels/externalLink8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tor\My%20Documents\Desktop\Balance%20Sheet\BALANCE%20SHEET%20DEC'07\Balance%20Sheet%20Regency%20Park%20%20as%20at%2031.12.2007.xls" TargetMode="External"/></Relationships>
</file>

<file path=xl/externalLinks/_rels/externalLink8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37.84.77\passpl\DOCUME~1\303009~1\LOCALS~1\Temp\WGE%20OPS%20MASTER\OPS20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8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harda\Local%20Settings\Temporary%20Internet%20Files\Content.IE5\GLEBGX6R\Balance%20Sheet%20Mall%20of%20India%20AS%20AT%2030.06.2007.xls" TargetMode="External"/></Relationships>
</file>

<file path=xl/externalLinks/_rels/externalLink8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tor\My%20Documents\Desktop\Balance%20Sheet\BALANCE%20SHEET%20DEC'07\Balance_sheet_paliwal%20as%20at%2031.12.2007.xls" TargetMode="External"/></Relationships>
</file>

<file path=xl/externalLinks/_rels/externalLink8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tor\My%20Documents\Desktop\Balance%20Sheet\BALANCE%20SHEET%20DEC'07\Balance%20Sheet%20Mall%20of%20India%20AS%20AT%2031.12.2007.xls" TargetMode="External"/></Relationships>
</file>

<file path=xl/externalLinks/_rels/externalLink8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Stk-Val\03-04\Qtr%20I\Valu%20300602%20FIFO.xls" TargetMode="External"/></Relationships>
</file>

<file path=xl/externalLinks/_rels/externalLink8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ircle%20Workpapers\New%20Circle\Revenue%20Workpapers%20all%20circle\Revenue%20Workpapers%20all%20circle\Revenue%20Workbook_Rajasthan.xls" TargetMode="External"/></Relationships>
</file>

<file path=xl/externalLinks/_rels/externalLink8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d\Accounts\Accounts\Perssonel\Salary\Total%20Salary\Bonus.xls" TargetMode="External"/></Relationships>
</file>

<file path=xl/externalLinks/_rels/externalLink8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hdnas\functional_dir\FNA\FINANCE\ADITYA\MPS%20Dec%2005\Audited%20MPS\Harmony%20Audited%20MPS%20Guj%20Dec%2005.xls" TargetMode="External"/></Relationships>
</file>

<file path=xl/externalLinks/_rels/externalLink8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ufil01\common\carea\EPM\common_work_area\Capacity%20Vs%20Utilization%20Reports\MARCH_CapacityVsUtilization.xls" TargetMode="External"/></Relationships>
</file>

<file path=xl/externalLinks/_rels/externalLink8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ufil01\common\carea\EPM\common_work_area\Capacity%20Vs%20Utilization%20Reports\REVISED_All_Res_Cap_Vs_Util_JAN_FEB.xls" TargetMode="External"/></Relationships>
</file>

<file path=xl/externalLinks/_rels/externalLink8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IS_FIN\mis\99-00\Month\DIV\Detailed-Inf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ifinfilesrvr\finshared\1999\DEPT-3YP.XLS" TargetMode="External"/></Relationships>
</file>

<file path=xl/externalLinks/_rels/externalLink8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HO\AMRSTAFF\SHVAL\infocom\infocom\RCL_dec25.xls" TargetMode="External"/></Relationships>
</file>

<file path=xl/externalLinks/_rels/externalLink8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hnh\My%20Documents\2001\Asia%20Pacific\Plan\5Y_v2.14.xls" TargetMode="External"/></Relationships>
</file>

<file path=xl/externalLinks/_rels/externalLink8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-441-sachin\jsl\JSL\2004-2005\Budget\JSAL_BUD_2004-05-IVth%20draft-Monthly.xls" TargetMode="External"/></Relationships>
</file>

<file path=xl/externalLinks/_rels/externalLink8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96.15\Account%20&amp;%20Taxation\Accounts\Gujarat%20Gas%20Consolidated\GGL%202015-16\GGL%2015-6%20Q-3\Consolidated%20Merged%20BS%202015-16-%20Dec%2015%20-%20V2%20with%20BS%20regrouping.xlsx" TargetMode="External"/></Relationships>
</file>

<file path=xl/externalLinks/_rels/externalLink8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912pn\data\DOCUME~1\maneesh\LOCALS~1\Temp\DOCUME~1\maneesh\LOCALS~1\Temp\DOCUME~1\RITUKA~1\LOCALS~1\Temp\ops98-99\OPS%201998-99%20Release%202\Company%20Consolidated.xls" TargetMode="External"/></Relationships>
</file>

<file path=xl/externalLinks/_rels/externalLink8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talwar\COSTING%20REPO\sunil_back\FRMAUG04\MONTHLY-ACC-02-03\Oct-02\INT%20&amp;%20FIN%20EXP_OCT%2002.xls" TargetMode="External"/></Relationships>
</file>

<file path=xl/externalLinks/_rels/externalLink8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WIN.000\TEMP\Recasted%20P&amp;L%20%2002-03-Q1-after%20adj%20(210703).xls" TargetMode="External"/></Relationships>
</file>

<file path=xl/externalLinks/_rels/externalLink8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NLAURI~1.DEL\LOCALS~1\Temp\Buddy%20Sites-28%20Nov.xls" TargetMode="External"/></Relationships>
</file>

<file path=xl/externalLinks/_rels/externalLink8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Documents%20and%20Settings\user\Local%20Settings\Temp\Temporary%20Directory%201%20for%20Jul%2004%20MIS%20-%20140804.zip\Budget%202003-04%20-%207%20Jul%2003%20final.xls" TargetMode="External"/></Relationships>
</file>

<file path=xl/externalLinks/_rels/externalLink8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btown\audit\WINNT\Profiles\suryakanty\Temporary%20Internet%20Files\OLK8\Bank%20deposits%20from%20Jan-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Ph11/MyDocs/Pdi/for%20Audit/K%20-%20PPE/1200net.xls" TargetMode="External"/></Relationships>
</file>

<file path=xl/externalLinks/_rels/externalLink8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Rina\samir\WIN95\TEMP\WINDOWS\TEMP\SEPT2KCONCR..xls" TargetMode="External"/></Relationships>
</file>

<file path=xl/externalLinks/_rels/externalLink8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OLDHDD\loan\Monthly\Dec'02\SEPT2KCONCR..xls" TargetMode="External"/></Relationships>
</file>

<file path=xl/externalLinks/_rels/externalLink8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jain\C\WIN95\TEMP\SEPT2KCONCR..xls" TargetMode="External"/></Relationships>
</file>

<file path=xl/externalLinks/_rels/externalLink8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3-3CASH.xls" TargetMode="External"/></Relationships>
</file>

<file path=xl/externalLinks/_rels/externalLink8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THWAY_NT\USR\FILING\HATHINV\ACCS9596\JAYESH\DEL1.XLS" TargetMode="External"/></Relationships>
</file>

<file path=xl/externalLinks/_rels/externalLink8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GA\IAC-WLI%20MARCH%202003\Annual%20Accounts.xls" TargetMode="External"/></Relationships>
</file>

<file path=xl/externalLinks/_rels/externalLink8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EPH\c6%20budget\work%20sheets\KGT\YR98-99\BHANDUP.XLS" TargetMode="External"/></Relationships>
</file>

<file path=xl/externalLinks/_rels/externalLink8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SSQL7\My%20Documents\Pfizer%20Accounts%20NOV%2002\Pfizer_Amalgamated\Balance%20Sheet%20P%20%20l%20Schedules2002finalconsolidated.xls" TargetMode="External"/></Relationships>
</file>

<file path=xl/externalLinks/_rels/externalLink8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uruganV\Local%20Settings\Temporary%20Internet%20Files\OLK23\Sales_2004.xls" TargetMode="External"/></Relationships>
</file>

<file path=xl/externalLinks/_rels/externalLink8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oard%20Pack/FY18%20AOP/FY18%20Projections%20v1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pl-dt-466\indusdata\SKP%20Colaba%20Serverdata\SKP-Accounts\TAR&amp;%20B-S\SKPCB-%20(SKP%20e-Solutions)\2003-04\skpcbc-bs-311.3.04%20(deepti).xls" TargetMode="External"/></Relationships>
</file>

<file path=xl/externalLinks/_rels/externalLink8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main2\d\BS&amp;TB\bs2007\12mar07\01TBmar-07\pre-opssche%20mar-07_final.xls" TargetMode="External"/></Relationships>
</file>

<file path=xl/externalLinks/_rels/externalLink8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nshu\AppData\Local\Temp\10\notes236CE8\F-Fixed%20Assets.xls" TargetMode="External"/></Relationships>
</file>

<file path=xl/externalLinks/_rels/externalLink8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ance\All\Shibasish\shiba\jigneshhandover\UTV%20Balance%20Sheet.xls" TargetMode="External"/></Relationships>
</file>

<file path=xl/externalLinks/_rels/externalLink8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eepak\ShivajiMarg\Area_SVM.xls" TargetMode="External"/></Relationships>
</file>

<file path=xl/externalLinks/_rels/externalLink8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7.135\vsj\WINDOWS\TEMP\User%20Authorisations.xls" TargetMode="External"/></Relationships>
</file>

<file path=xl/externalLinks/_rels/externalLink8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C.Lotus.Notes.Data\My%20Documents\Balance%20Sheet\Balance%20Sheet\Balance%20Sheet\Balance%20Sheet%20300900.xls" TargetMode="External"/></Relationships>
</file>

<file path=xl/externalLinks/_rels/externalLink8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96.15\Accounts\Audit\Annual%20Accounts%202013-2014\Standalone%20Financial%2013-14%20GSPC%20Gas%20Mar-14%20Ver_4.xlsb" TargetMode="External"/></Relationships>
</file>

<file path=xl/externalLinks/_rels/externalLink8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1.XLS" TargetMode="External"/></Relationships>
</file>

<file path=xl/externalLinks/_rels/externalLink8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p-serv-colaba\c\Documents%20and%20Settings\shegde\Local%20Settings\Temporary%20Internet%20Files\OLKC8\Audit%2003-04\BS-Unaudited-with%20Groupings%2028.08.04.xls" TargetMode="External"/></Relationships>
</file>

<file path=xl/externalLinks/_rels/externalLink8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Indian%20Accounting\Users\Nirav%20Shah\AppData\Local\Microsoft\Windows\Temporary%20Internet%20Files\Content.Outlook\7IZTX2TC\Backup\E%20drive%20backup\Working\2009-10\Balance%20sheet%20published_Pun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8041319\S.3_Note%20to%20account_Managerial%20remunaration_dec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-co-ksp\macs\1200\srb_bs.xls" TargetMode="External"/></Relationships>
</file>

<file path=xl/externalLinks/_rels/externalLink9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esh\nilesh_d\Raman\Bal.Sheet%20JV%202003-04%20Dt.22.04.05.xls" TargetMode="External"/></Relationships>
</file>

<file path=xl/externalLinks/_rels/externalLink9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preeta\d\my%20doc\Financials.xls" TargetMode="External"/></Relationships>
</file>

<file path=xl/externalLinks/_rels/externalLink9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CFLW_96.XLS" TargetMode="External"/></Relationships>
</file>

<file path=xl/externalLinks/_rels/externalLink9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-463-surendran\e\jaidev\2003-04\Qtr1-2003-04\TBC\Cash_Flow\Copy%20of%20cashflow_31_3_2003_3may_5pm_after_VP(F).xls" TargetMode="External"/></Relationships>
</file>

<file path=xl/externalLinks/_rels/externalLink9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Documents%20and%20Settings/ssachd5/Local%20Settings/Temporary%20Internet%20Files/OLK1B0/Copy%20of%20Travel%20Desk%20Template%20(2).xls" TargetMode="External"/></Relationships>
</file>

<file path=xl/externalLinks/_rels/externalLink9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BB\DEBASIS\COTSEP~2.XLS" TargetMode="External"/></Relationships>
</file>

<file path=xl/externalLinks/_rels/externalLink9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Accounts\Data\x_backup\030926\Financials%202002%202003\2001%203cd.xls" TargetMode="External"/></Relationships>
</file>

<file path=xl/externalLinks/_rels/externalLink9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-452-sanjay\c\Sanjay\Securitisation\RZB-VISIT-140202.xls" TargetMode="External"/></Relationships>
</file>

<file path=xl/externalLinks/_rels/externalLink9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Users\shlok.darbari\Desktop\D%20Drive\Assignments\Database\M&amp;E%20Base%20Model\Documents%20and%20Settings\hariharanr\Local%20Settings\Temporary%20Internet%20Files\OLK7\BsMar02.xls" TargetMode="External"/></Relationships>
</file>

<file path=xl/externalLinks/_rels/externalLink9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_NT15\PROJECTFINAN\WINDOWS\TEMP\~000388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smaheshwari\Local%20Settings\Temp\wz1aba\Linked%20files\Case%20Comparisons\CaseComparison-revised%20base%20case%20sensitivity@7.5%20MMTPA%20rev.Xls" TargetMode="External"/></Relationships>
</file>

<file path=xl/externalLinks/_rels/externalLink9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manojk/My%20Documents/Web18/09-10/Service%20tax/ST%20Return/WSS%20ST%20Return%20Sept09%20231009.xls" TargetMode="External"/></Relationships>
</file>

<file path=xl/externalLinks/_rels/externalLink9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erver\Server%20Excel\Fixed%20Assets\Smart%20Chip\FA%20Register\Orignal%20FA%20Register%20SCL%20(06-07)%202006%2007%2024%20Running.xls" TargetMode="External"/></Relationships>
</file>

<file path=xl/externalLinks/_rels/externalLink9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1.192\organiser%20ho\mis2002\misfeb2002\MODEL-Site%20Reporting%202002.xls" TargetMode="External"/></Relationships>
</file>

<file path=xl/externalLinks/_rels/externalLink9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MMCyberoam/Year%202014-15/SPCs/Mumbai/WorkinglSPC_SBI%20Life_06.08.2014.xlsx" TargetMode="External"/></Relationships>
</file>

<file path=xl/externalLinks/_rels/externalLink9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WINDOWS\TEMP\WINDOWS\TEMP\IMIL\Blocked%20Funds-IMIL%206-3-2001.xls" TargetMode="External"/></Relationships>
</file>

<file path=xl/externalLinks/_rels/externalLink9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vakumar\shiva-c\Data\Tools\QikConfig\QikConfig602-Dev.xls" TargetMode="External"/></Relationships>
</file>

<file path=xl/externalLinks/_rels/externalLink9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WINDOWS\TEMP\jun00\int062000-REVISED-summary.xls" TargetMode="External"/></Relationships>
</file>

<file path=xl/externalLinks/_rels/externalLink9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c%20dep%20dec%2017%20" TargetMode="External"/></Relationships>
</file>

<file path=xl/externalLinks/_rels/externalLink9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ykishan\jk$\IPU\Civil-Stru\POWER\msh\OPERATING%20JOBS\TL%20TOWERS\66kV%20DC%20TL%20BRUNEI\2%20Pile%20capacity%20Calculations.xls" TargetMode="External"/></Relationships>
</file>

<file path=xl/externalLinks/_rels/externalLink9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Kartarbackup\casset\WORKING%20CAPITAL%20MAY02%20SPUN%20&amp;%20DTY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ispat\Local%20Settings\Temp\notesFFF692\KKPiller\KKPiller_mill%20Dec'08\Loss%20calculation\Mill%20Main%20Reports\Year2008\Aug'08\Aug'08%20data.xls" TargetMode="External"/></Relationships>
</file>

<file path=xl/externalLinks/_rels/externalLink9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Peter\1997\B-Forms\Process\1998%20ASP-SPS%20(B-Form)%20Workbook" TargetMode="External"/></Relationships>
</file>

<file path=xl/externalLinks/_rels/externalLink9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MASTER%20AGREE%201998\1998%20master%20B-form%20-%20NTT\1998\MASTER%20AGREE%201998\1998%20master%20B-form%20-%20NTT\DTC%20bform.xls" TargetMode="External"/></Relationships>
</file>

<file path=xl/externalLinks/_rels/externalLink9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MDDL%20F&amp;V\consol%20Accts%2030.06-incl%20NBP-23.11.02.xls" TargetMode="External"/></Relationships>
</file>

<file path=xl/externalLinks/_rels/externalLink9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han\jbs%20audit%202010-2011\VSJ\EXCEL\I.Tax%20A.Y.2007-08\IT%20RETURN\REL%20Return\TDS%20Certificates\Template-ITR6-0708_06.10.xls" TargetMode="External"/></Relationships>
</file>

<file path=xl/externalLinks/_rels/externalLink9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H\ACCOUNTS\Eagmngr\EAGLET\ACCS\Other\EAG0600div.XLS" TargetMode="External"/></Relationships>
</file>

<file path=xl/externalLinks/_rels/externalLink9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iro01\people\Accounts\Bala1\BANK\Citibank\CITIBANK-2002\Citibank%20Aug'02.xls" TargetMode="External"/></Relationships>
</file>

<file path=xl/externalLinks/_rels/externalLink9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6\ip1\R-Data\Motorola%20status%20sheet\Motorola%20patent%20applications%20-%20Status%20sheet%20-%20November%207,%202006.xls" TargetMode="External"/></Relationships>
</file>

<file path=xl/externalLinks/_rels/externalLink9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palan\c\SUSHIL\fin%20yr%200102\bank%20stock%20statement%200102\BANK%20STK%20SEP%202001.xls" TargetMode="External"/></Relationships>
</file>

<file path=xl/externalLinks/_rels/externalLink9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%20Documents\FORECAST\1997\Final\apract.xls" TargetMode="External"/></Relationships>
</file>

<file path=xl/externalLinks/_rels/externalLink9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Viacom-18\CAR\India%20Integrated%20Network%20Model%20-%20DCF-%20TV18-Plan%20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Bal%20Sheet%20Final%20FY%202014-15/April14-Mar%2015%20Ebix/mydd/Downloads/surendersingh/Local%20Settings/Temporary%20Internet%20Files/OLK79/Depreciation%202008-09.xls" TargetMode="External"/></Relationships>
</file>

<file path=xl/externalLinks/_rels/externalLink9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IV_EMPMAST.xls" TargetMode="External"/></Relationships>
</file>

<file path=xl/externalLinks/_rels/externalLink9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jal\kp$\Kajal\USGAAP\2005-06\June%202005\Consolidated%20%20June%20%20%2005%20US%20GAAP%20-%20TCS%20-10.7.2005.xls" TargetMode="External"/></Relationships>
</file>

<file path=xl/externalLinks/_rels/externalLink9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D\Accounts\Accounts\Accounts\Audit\September%202008\Acounts%20as%20on%2030.09.2008.xls" TargetMode="External"/></Relationships>
</file>

<file path=xl/externalLinks/_rels/externalLink9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7.135\vsj\VSJ\EXCEL\I.Tax%20A.Y.2005-06\IT%20Return\REL\80IA%20working%20&amp;%20Computation%20TOR-AY%2005-06-Revised%202.xls" TargetMode="External"/></Relationships>
</file>

<file path=xl/externalLinks/_rels/externalLink9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arthik\Audit\HMIL\HMIL%20-%20Tax%20Audit%2031%20March%202005\Deliverables\Form%203CD%20and%20Annexures\Tax%20Audit%2031%20March%202005%20from%20Shailaja\2230.1A%20Referenced%20Schedule%20VI-Final.xls" TargetMode="External"/></Relationships>
</file>

<file path=xl/externalLinks/_rels/externalLink9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ydvfp01\homedir\Documents%20and%20Settings\emusselman\Desktop\submit-a-site%20August%202001%20final%20report%20detail.xls" TargetMode="External"/></Relationships>
</file>

<file path=xl/externalLinks/_rels/externalLink9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ang\suneil\mss\Fortnightly%20progress%20reports\NLDO%20Ph%201A\13_GIS%20INTEGRATION0809.xls" TargetMode="External"/></Relationships>
</file>

<file path=xl/externalLinks/_rels/externalLink9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G\Reporting\GESTION\2000-03\THINT%20gestion%202000-03.XLS" TargetMode="External"/></Relationships>
</file>

<file path=xl/externalLinks/_rels/externalLink9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chandel\Desktop\JSW%20SMD%20MAT%20Computation.xlsx" TargetMode="External"/></Relationships>
</file>

<file path=xl/externalLinks/_rels/externalLink9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harat\A%20A\AA%2004.02.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ispat\LOCALS~1\Temp\notesE8DBF2\Fixed%20overhead\employee.xls" TargetMode="External"/></Relationships>
</file>

<file path=xl/externalLinks/_rels/externalLink9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SS11230/WKS/RelQ/Novo/Nnas/Corporate%20tax%20return-nnas.xls" TargetMode="External"/></Relationships>
</file>

<file path=xl/externalLinks/_rels/externalLink9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Via/Project%20Ticket/Financial%20Model/Final/Project%20Ticket_Business%20Model_20%20Dec_v2.xls" TargetMode="External"/></Relationships>
</file>

<file path=xl/externalLinks/_rels/externalLink9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\d\My%20Documents\RayBan%20Payroll-02-03\2003-2004\Payroll-Mar'03\tupperwarea\Form16A%2001-04-2002\Form16A%2009-05-2002.xls" TargetMode="External"/></Relationships>
</file>

<file path=xl/externalLinks/_rels/externalLink9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AAsamtel\ExcelEVA%20Model-Samtel.xls" TargetMode="External"/></Relationships>
</file>

<file path=xl/externalLinks/_rels/externalLink9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Office%20Data/Clients/Rio%20Tinto/Financials/RTE/RTE-Financial%20statements-%20March%2031%202015_V3.xls" TargetMode="External"/></Relationships>
</file>

<file path=xl/externalLinks/_rels/externalLink9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b\Accounts\Mrep02_03\0206PL.xls" TargetMode="External"/></Relationships>
</file>

<file path=xl/externalLinks/_rels/externalLink9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7D1780\payment%20Op%20leases.xls" TargetMode="External"/></Relationships>
</file>

<file path=xl/externalLinks/_rels/externalLink9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rag\budget_fold\windows\TEMP\My%20Documents\Pun24May2K.xls" TargetMode="External"/></Relationships>
</file>

<file path=xl/externalLinks/_rels/externalLink9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90.27\Users\shlok.darbari\Desktop\D%20Drive\Assignments\Database\M&amp;E%20Base%20Model\Documents%20and%20Settings\mss506640\Local%20Settings\Temporary%20Internet%20Files\OLK3\WINDOWS\TEMP\WINDOWS\TEMP\AREP2002%20new.xls" TargetMode="External"/></Relationships>
</file>

<file path=xl/externalLinks/_rels/externalLink9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krlnas\desktop5$\IFRS\IFRS%20financials\EGL%20Cons%20BS%20Mar%202008\Notes\Related%20Party\RPT%20ESTL%20Mar%200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yushikhakkar\Desktop\Opening%20BS\Opening%20balance%20sheet%20v2-Salav\Opening%20balance%20sheet%20v2\MAT%20Computation.xlsx" TargetMode="External"/></Relationships>
</file>

<file path=xl/externalLinks/_rels/externalLink9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.02%20Notes%20Working%20(2005-06)" TargetMode="External"/></Relationships>
</file>

<file path=xl/externalLinks/_rels/externalLink9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273\sbb\Documents%20and%20Settings\s_billimoria\Desktop\Deferred%20Tax%202003-04.xls" TargetMode="External"/></Relationships>
</file>

<file path=xl/externalLinks/_rels/externalLink9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INAF\RINA\BS\MAR06\cash%20flow\marchbalfinalcf25thJuly.xls" TargetMode="External"/></Relationships>
</file>

<file path=xl/externalLinks/_rels/externalLink9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SCL\From%20Kartar-Sample\Bal%20sheet%20-%20Mapping%2031.12.07.xls" TargetMode="External"/></Relationships>
</file>

<file path=xl/externalLinks/_rels/externalLink9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5.111\g\My%20Documents\CBF\HR\Payroll\2006%20Dollar%20Ranges.xls" TargetMode="External"/></Relationships>
</file>

<file path=xl/externalLinks/_rels/externalLink9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SHOKEE~1.MOB\LOCALS~1\Temp\notesE1EF34\archive\REPAID.xls" TargetMode="External"/></Relationships>
</file>

<file path=xl/externalLinks/_rels/externalLink9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.attachments.mx.net/WINDOWS/TEMP/TN16X_ReG_model_nov_2k_V1.xls" TargetMode="External"/></Relationships>
</file>

<file path=xl/externalLinks/_rels/externalLink9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iru\D\balance%20sheet\Balance%20Sheet%20-Mar-06TN.xls" TargetMode="External"/></Relationships>
</file>

<file path=xl/externalLinks/_rels/externalLink9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Mritunjay%20Tripathi/Main%20Folder/Tender/Tender%20FY%202016-17/Transport/NBSTC-%20ORS/BOQ_itemrate_turnkey.xls" TargetMode="External"/></Relationships>
</file>

<file path=xl/externalLinks/_rels/externalLink9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ritunjay%2520Tripathi\Main%2520Folder\Tender\Tender%2520FY%25202016-17\Transport\NBSTC-%2520ORS\BOQ_itemrate_turnkey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3dataaege\shared\FINANCE\Wu\Reconciliation\AR%20reconciliation%20-%20May%2002.xls" TargetMode="External"/></Relationships>
</file>

<file path=xl/externalLinks/_rels/externalLink9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SHEK\zAK%20140806\Project%20work\5%20C%20Fruit%20Cold%20Storage\5%20C%20old%20file.xls" TargetMode="External"/></Relationships>
</file>

<file path=xl/externalLinks/_rels/externalLink9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nank\d\Finance\ProjAcc\Essar\EROG\ESSAR\GENERAL\PO%20LOG%20Exposure.xls" TargetMode="External"/></Relationships>
</file>

<file path=xl/externalLinks/_rels/externalLink9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l277\HAW\HAW\Aelera\2003\2003-12-31%20PBC\audit%20request%20list.xls" TargetMode="External"/></Relationships>
</file>

<file path=xl/externalLinks/_rels/externalLink9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w1032\ssn\TEMP\CIF-FINALmar01.xls" TargetMode="External"/></Relationships>
</file>

<file path=xl/externalLinks/_rels/externalLink9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~1/Dlf/LOCALS~1/Temp/Business%20plan%20Retail%20Lease/cash%20flows-1.11.2007-73.xls" TargetMode="External"/></Relationships>
</file>

<file path=xl/externalLinks/_rels/externalLink9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D%205\Workspace\Viacom\IFRS%20Financials%20KPMG\Final%20post%20KL%20review\DATA\SH\ACCOUNTS\Panmngr\ACCS\2001\Pan0301.xls" TargetMode="External"/></Relationships>
</file>

<file path=xl/externalLinks/_rels/externalLink9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ANDYP\7700\SHEET\SC(O)JULY.xls" TargetMode="External"/></Relationships>
</file>

<file path=xl/externalLinks/_rels/externalLink9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111SanjayK\ABTRankings\AAbtranking\AAsamtel\Copy%20of%20Modsam4.xls" TargetMode="External"/></Relationships>
</file>

<file path=xl/externalLinks/_rels/externalLink9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.k.vaidya\shiftanalysi\april2002.xls" TargetMode="External"/></Relationships>
</file>

<file path=xl/externalLinks/_rels/externalLink9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1.8.6\mr-apo\Mobility\MIS\MAPA\May%202003\Forecast\Mobility%20Business%20Plan%202003-04%20-%20Ver%204.5%20-%20Final%20-%20KP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MAYNULET\EXCEL\MAYESTSB.XLS" TargetMode="External"/></Relationships>
</file>

<file path=xl/externalLinks/_rels/externalLink9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Dlf\LOCALS~1\Temp\Business%20plan%20Retail%20Lease\cash%20flows-1.11.2007-73.xls" TargetMode="External"/></Relationships>
</file>

<file path=xl/externalLinks/_rels/externalLink9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S01FLS03\Finance\R-Data\Budget%20-%20India\Budget%20Chile\Expenditure%20-%20Chile%2008-09%20-%2005-Feb-08.xls" TargetMode="External"/></Relationships>
</file>

<file path=xl/externalLinks/_rels/externalLink9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cgt-my.sharepoint.com/Documents%20and%20Settings/suranjit.mishra/Local%20Settings/Temporary%20Internet%20Files/Content.Outlook/ZNZ5WJ8Z/7-AOP-0809-D-1203.xls" TargetMode="External"/></Relationships>
</file>

<file path=xl/externalLinks/_rels/externalLink9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PA%20Folders\Mapa%200405\Sept%2004\Mobility%20Circle%20MAPA\Sep%202004%20Actual%20Sch%20-%20MOBILITY.xls" TargetMode="External"/></Relationships>
</file>

<file path=xl/externalLinks/_rels/externalLink9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APARNA~1\LOCALS~1\Temp\South%20Central\Detailed%20Circle%20MAPA%20-%20AP.xls" TargetMode="External"/></Relationships>
</file>

<file path=xl/externalLinks/_rels/externalLink9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rabhijitd-gsc\Local%20Settings\Temporary%20Internet%20Files\OLK1E\Revised%20RPP%20Format%20-%20USA.xls" TargetMode="External"/></Relationships>
</file>

<file path=xl/externalLinks/_rels/externalLink9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Substantive%20Analytical%20Review%20-%20Disaggregated%20Pop." TargetMode="External"/></Relationships>
</file>

<file path=xl/externalLinks/_rels/externalLink9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Data\Actpro%2099\clients\Baylabs\Calculations\Annual\EVA%20Annual%20Calculation%20Template%20-%2019%20Oct%2099.xls" TargetMode="External"/></Relationships>
</file>

<file path=xl/externalLinks/_rels/externalLink9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111SanjayK\ABTRankings\AAbtranking\AAsamtel\ExcelEVA%20Model-Samtel.xls" TargetMode="External"/></Relationships>
</file>

<file path=xl/externalLinks/_rels/externalLink9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-261-modi\c\DOCUME~1\u003119\LOCALS~1\Temp\c.data.u003119.notes_cdi\Shireesh\Exxon_Qenos\Trading%20Comps\Qenos%20-%20Trading%20comps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T%20User\Desktop\DLF%20Final\Reference%20Workpapers\DHDL%20Workpaper\Workpapers%20of%20DHDL\New%20Folder\quarter%20results\2003\mar'03%20results\Backup%20of%20global%20consolidation%20for%20sebi%20-%20mar'03%20option%20II.xlk" TargetMode="External"/></Relationships>
</file>

<file path=xl/externalLinks/_rels/externalLink9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ema.kworld.kpmg.com/Documents%20and%20Settings/rrastogi/Local%20Settings/Temporary%20Internet%20Files/OLK12B/Example%20reporting%20package.xls" TargetMode="External"/></Relationships>
</file>

<file path=xl/externalLinks/_rels/externalLink9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Plan3\Small_Server\Small_Server_WB3.xls" TargetMode="External"/></Relationships>
</file>

<file path=xl/externalLinks/_rels/externalLink9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uaar\Allot_Hasneeta\BNS\FY2001-02\Form%2024\PN_01-02_21May02.xls" TargetMode="External"/></Relationships>
</file>

<file path=xl/externalLinks/_rels/externalLink9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ESH\Report\PPC.xls" TargetMode="External"/></Relationships>
</file>

<file path=xl/externalLinks/_rels/externalLink9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My%20Documents\work-&#49436;&#51068;\&#51068;&#49340;\&#51068;&#49340;&#54788;&#44552;&#55120;&#47492;&#54364;.xls" TargetMode="External"/></Relationships>
</file>

<file path=xl/externalLinks/_rels/externalLink9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.101.246\Sammy%20Data\Fixed%20Assets\April\Documents%20and%20Settings\mahesh.chand\Local%20Settings\Temporary%20Internet%20Files\OLK78\ravi%20kamra\Budget%202005\Aug%20Reporting%202005\ravi%20kamra\Budget%202005\Aug%20Repor" TargetMode="External"/></Relationships>
</file>

<file path=xl/externalLinks/_rels/externalLink9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Users/smriti/Downloads/RObert/Robert%20Document/My%20Documents/Sudarshan/Leave%20Provision.xls" TargetMode="External"/></Relationships>
</file>

<file path=xl/externalLinks/_rels/externalLink9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2002\improvments.xls" TargetMode="External"/></Relationships>
</file>

<file path=xl/externalLinks/_rels/externalLink9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D%205\Workspace\Viacom\IFRS%20Financials%20KPMG\Final%20post%20KL%20review\harish\AGEING\JULYAGE.xls" TargetMode="External"/></Relationships>
</file>

<file path=xl/externalLinks/_rels/externalLink9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2.32.197\data\DOCUME~1\IN_MVE~1.SCB\LOCALS~1\Temp\APcfg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.235.12.30\cf-data\WINDOWS\TEMP\opffvcf.xls" TargetMode="External"/></Relationships>
</file>

<file path=xl/externalLinks/_rels/externalLink9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73.99\Lotshare\2012%20Financial%20Reporting\Bank%20balances%20Q3.xlsx" TargetMode="External"/></Relationships>
</file>

<file path=xl/externalLinks/_rels/externalLink9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nts%20and%20Settings\NNA348110\Local%20Settings\Temporary%20Internet%20Files\OLK54\offer_06_Jan_02_revisedwithoutprice.xls" TargetMode="External"/></Relationships>
</file>

<file path=xl/externalLinks/_rels/externalLink9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A%20IT%20March-2006%20for%20TAX%20Audit%202005-06" TargetMode="External"/></Relationships>
</file>

<file path=xl/externalLinks/_rels/externalLink9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A%20Fixed%20Assets%20Consolidated" TargetMode="External"/></Relationships>
</file>

<file path=xl/externalLinks/_rels/externalLink9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9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9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%20Substantive%20Testing%20-%20Fixed%20Assets" TargetMode="External"/></Relationships>
</file>

<file path=xl/externalLinks/_rels/externalLink9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9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9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gssomani-my.sharepoint.com/Ebix/Stub%20Period/Sole/Miles_Dubai/4.%20IRL%20Data/8.%20Trade%20Receivables/Working/Worksheet%20in%205640%20Fixed%20Asset-%20Substantive%20Testing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4"/>
      <sheetName val="EXPL.AGUA"/>
      <sheetName val="capex"/>
      <sheetName val="FA"/>
      <sheetName val="PL"/>
      <sheetName val="SCH1"/>
      <sheetName val="SCH2"/>
      <sheetName val="SCH3R"/>
      <sheetName val="#REF"/>
      <sheetName val="2266957"/>
      <sheetName val="1. Prepaid Expenses"/>
      <sheetName val="OZ000105IRS"/>
      <sheetName val="Overview"/>
      <sheetName val="Misc"/>
      <sheetName val="MAT"/>
      <sheetName val="SCH-E,F,G,H,I"/>
      <sheetName val="Unmatched"/>
      <sheetName val="Matched"/>
      <sheetName val="wdr bldg"/>
      <sheetName val="Schedules"/>
      <sheetName val="EMPMAST"/>
      <sheetName val="agrolist"/>
      <sheetName val="Page1"/>
      <sheetName val="XLR_NoRangeSheet"/>
      <sheetName val="Sheet3"/>
      <sheetName val="uren"/>
      <sheetName val="CF"/>
      <sheetName val="FA Schedule"/>
      <sheetName val="exp-m"/>
      <sheetName val="annacc-96"/>
      <sheetName val="99 BUDGET ACC"/>
      <sheetName val="EXPL_AGUA"/>
      <sheetName val="Credit Limi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4.1_Auditors Remuneration"/>
      <sheetName val="S.4.2_Billing details"/>
      <sheetName val="S.4.3_SAP Dump"/>
    </sheetNames>
    <sheetDataSet>
      <sheetData sheetId="0" refreshError="1"/>
      <sheetData sheetId="1" refreshError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MAP071"/>
    </sheetNames>
    <sheetDataSet>
      <sheetData sheetId="0" refreshError="1">
        <row r="35">
          <cell r="A35" t="str">
            <v>BLEND QUALITIES</v>
          </cell>
          <cell r="C35" t="str">
            <v>QUAL</v>
          </cell>
          <cell r="D35" t="str">
            <v>SPEC</v>
          </cell>
          <cell r="E35" t="str">
            <v>QUAL</v>
          </cell>
          <cell r="F35" t="str">
            <v>SPEC</v>
          </cell>
          <cell r="G35" t="str">
            <v>QUAL</v>
          </cell>
          <cell r="H35" t="str">
            <v>SPEC</v>
          </cell>
          <cell r="I35" t="str">
            <v>QUAL</v>
          </cell>
          <cell r="J35" t="str">
            <v>SPEC</v>
          </cell>
          <cell r="K35" t="str">
            <v>QUAL</v>
          </cell>
          <cell r="L35" t="str">
            <v>SPEC</v>
          </cell>
          <cell r="M35" t="str">
            <v>QUAL</v>
          </cell>
          <cell r="N35" t="str">
            <v>SPEC</v>
          </cell>
          <cell r="O35" t="str">
            <v>QUAL</v>
          </cell>
          <cell r="P35" t="str">
            <v>SPEC</v>
          </cell>
          <cell r="Q35" t="str">
            <v>QUAL</v>
          </cell>
          <cell r="R35" t="str">
            <v>SPEC</v>
          </cell>
          <cell r="S35" t="str">
            <v>QUAL</v>
          </cell>
          <cell r="T35" t="str">
            <v>SPEC</v>
          </cell>
          <cell r="U35" t="str">
            <v>QUAL</v>
          </cell>
          <cell r="V35" t="str">
            <v>SPEC</v>
          </cell>
          <cell r="W35" t="str">
            <v>QUAL</v>
          </cell>
          <cell r="X35" t="str">
            <v>SPEC</v>
          </cell>
          <cell r="Y35" t="str">
            <v>QUAL</v>
          </cell>
          <cell r="Z35" t="str">
            <v>SPEC</v>
          </cell>
          <cell r="AA35" t="str">
            <v>QUAL</v>
          </cell>
          <cell r="AB35" t="str">
            <v>SPEC</v>
          </cell>
          <cell r="AC35" t="str">
            <v>QUAL</v>
          </cell>
          <cell r="AD35" t="str">
            <v>SPEC</v>
          </cell>
          <cell r="AE35" t="str">
            <v>QUAL</v>
          </cell>
          <cell r="AF35" t="str">
            <v>SPEC</v>
          </cell>
          <cell r="AG35" t="str">
            <v>QUAL</v>
          </cell>
          <cell r="AH35" t="str">
            <v>SPEC</v>
          </cell>
          <cell r="AI35" t="str">
            <v>QUAL</v>
          </cell>
          <cell r="AJ35" t="str">
            <v>SPEC</v>
          </cell>
          <cell r="AK35" t="str">
            <v>QUAL</v>
          </cell>
          <cell r="AL35" t="str">
            <v>SPEC</v>
          </cell>
          <cell r="AM35" t="str">
            <v>QUAL</v>
          </cell>
          <cell r="AN35" t="str">
            <v>SPEC</v>
          </cell>
          <cell r="AO35" t="str">
            <v>QUAL</v>
          </cell>
          <cell r="AP35" t="str">
            <v>SPEC</v>
          </cell>
          <cell r="AQ35" t="str">
            <v>QUAL</v>
          </cell>
          <cell r="AR35" t="str">
            <v>SPEC</v>
          </cell>
          <cell r="AS35" t="str">
            <v>QUAL</v>
          </cell>
          <cell r="AT35" t="str">
            <v>SPEC</v>
          </cell>
          <cell r="AU35" t="str">
            <v>QUAL</v>
          </cell>
          <cell r="AV35" t="str">
            <v>SPEC</v>
          </cell>
          <cell r="AW35" t="str">
            <v>QUAL</v>
          </cell>
          <cell r="AX35" t="str">
            <v>SPEC</v>
          </cell>
          <cell r="AY35" t="str">
            <v>QUAL</v>
          </cell>
          <cell r="AZ35" t="str">
            <v>SPEC</v>
          </cell>
          <cell r="BA35" t="str">
            <v>QUAL</v>
          </cell>
          <cell r="BB35" t="str">
            <v>SPEC</v>
          </cell>
          <cell r="BC35" t="str">
            <v>QUAL</v>
          </cell>
          <cell r="BD35" t="str">
            <v>SPEC</v>
          </cell>
          <cell r="BE35" t="str">
            <v>QUAL</v>
          </cell>
          <cell r="BF35" t="str">
            <v>SPEC</v>
          </cell>
        </row>
        <row r="36">
          <cell r="A36" t="str">
            <v>PSPG</v>
          </cell>
          <cell r="B36" t="str">
            <v>Sp. Gravity</v>
          </cell>
          <cell r="C36">
            <v>0.56344961711548303</v>
          </cell>
          <cell r="Q36">
            <v>0.64395338296890259</v>
          </cell>
          <cell r="AM36">
            <v>0.97880176070125147</v>
          </cell>
          <cell r="AO36">
            <v>0.98886030346065956</v>
          </cell>
          <cell r="AQ36">
            <v>0.98993925520040615</v>
          </cell>
          <cell r="AU36">
            <v>1.0269357009647768</v>
          </cell>
          <cell r="AW36">
            <v>1.0269357024245938</v>
          </cell>
          <cell r="AY36">
            <v>1.0269357053891703</v>
          </cell>
          <cell r="BA36">
            <v>0.64395338296890259</v>
          </cell>
          <cell r="BC36">
            <v>0.98731747600682318</v>
          </cell>
          <cell r="BE36">
            <v>0.98993925006065131</v>
          </cell>
        </row>
        <row r="37">
          <cell r="A37" t="str">
            <v>PC3=</v>
          </cell>
          <cell r="B37" t="str">
            <v>Propylene, wt fracti</v>
          </cell>
          <cell r="C37">
            <v>1.6518524717676997E-3</v>
          </cell>
        </row>
        <row r="38">
          <cell r="A38" t="str">
            <v>NSPG</v>
          </cell>
          <cell r="B38" t="str">
            <v>Sp. Gravity</v>
          </cell>
          <cell r="C38">
            <v>0.56344961711548303</v>
          </cell>
          <cell r="E38">
            <v>0.74336135075823162</v>
          </cell>
          <cell r="F38">
            <v>0.74000000953674316</v>
          </cell>
          <cell r="H38">
            <v>0.74000000953674316</v>
          </cell>
          <cell r="J38">
            <v>0.74000000953674316</v>
          </cell>
          <cell r="L38">
            <v>0.74000000953674316</v>
          </cell>
          <cell r="N38">
            <v>0.74000000953674316</v>
          </cell>
          <cell r="Q38">
            <v>0.64395338296890259</v>
          </cell>
          <cell r="S38">
            <v>0.80751410374695687</v>
          </cell>
          <cell r="T38">
            <v>0.77499997615814209</v>
          </cell>
          <cell r="U38">
            <v>0.8075141237863519</v>
          </cell>
          <cell r="V38">
            <v>0.75499999523162842</v>
          </cell>
          <cell r="X38">
            <v>0.81999999284744263</v>
          </cell>
          <cell r="Y38">
            <v>0.82921460168293804</v>
          </cell>
          <cell r="Z38">
            <v>0.81999999284744263</v>
          </cell>
          <cell r="AA38">
            <v>0.86499999443337283</v>
          </cell>
          <cell r="AB38">
            <v>0.81999999284744263</v>
          </cell>
          <cell r="AD38">
            <v>0.81999999284744263</v>
          </cell>
          <cell r="AF38">
            <v>0.81999999284744263</v>
          </cell>
          <cell r="AG38">
            <v>0.92722608152159958</v>
          </cell>
          <cell r="AM38">
            <v>0.97880176070125147</v>
          </cell>
          <cell r="AO38">
            <v>0.98886030346065956</v>
          </cell>
          <cell r="AQ38">
            <v>0.98993925520040615</v>
          </cell>
          <cell r="AU38">
            <v>1.0269357009647768</v>
          </cell>
          <cell r="AW38">
            <v>1.0269357024245938</v>
          </cell>
          <cell r="AY38">
            <v>1.0269357053891703</v>
          </cell>
          <cell r="BA38">
            <v>0.64395338296890259</v>
          </cell>
          <cell r="BC38">
            <v>0.98731747600682318</v>
          </cell>
          <cell r="BE38">
            <v>0.98993925006065131</v>
          </cell>
        </row>
        <row r="39">
          <cell r="A39" t="str">
            <v>XSPG</v>
          </cell>
          <cell r="B39" t="str">
            <v>Sp. Gravity</v>
          </cell>
          <cell r="C39">
            <v>0.56344961711548303</v>
          </cell>
          <cell r="E39">
            <v>0.74336135075823162</v>
          </cell>
          <cell r="F39">
            <v>0.76999998092651367</v>
          </cell>
          <cell r="H39">
            <v>0.76999998092651367</v>
          </cell>
          <cell r="J39">
            <v>0.76999998092651367</v>
          </cell>
          <cell r="L39">
            <v>0.76999998092651367</v>
          </cell>
          <cell r="N39">
            <v>0.76999998092651367</v>
          </cell>
          <cell r="Q39">
            <v>0.64395338296890259</v>
          </cell>
          <cell r="S39">
            <v>0.80751410374695687</v>
          </cell>
          <cell r="T39">
            <v>0.8399999737739563</v>
          </cell>
          <cell r="U39">
            <v>0.8075141237863519</v>
          </cell>
          <cell r="X39">
            <v>0.84500002861022949</v>
          </cell>
          <cell r="Y39">
            <v>0.82921460168293804</v>
          </cell>
          <cell r="Z39">
            <v>0.86000001430511475</v>
          </cell>
          <cell r="AA39">
            <v>0.86499999443337283</v>
          </cell>
          <cell r="AB39">
            <v>0.86500000953674316</v>
          </cell>
          <cell r="AD39">
            <v>0.86500000953674316</v>
          </cell>
          <cell r="AF39">
            <v>0.86000001430511475</v>
          </cell>
          <cell r="AG39">
            <v>0.92722608152159958</v>
          </cell>
          <cell r="AH39">
            <v>1.0399999618530273</v>
          </cell>
          <cell r="AJ39">
            <v>1.0399999618530273</v>
          </cell>
          <cell r="AL39">
            <v>1.0399999618530273</v>
          </cell>
          <cell r="AM39">
            <v>0.97880176070125147</v>
          </cell>
          <cell r="AO39">
            <v>0.98886030346065956</v>
          </cell>
          <cell r="AQ39">
            <v>0.98993925520040615</v>
          </cell>
          <cell r="AU39">
            <v>1.0269357009647768</v>
          </cell>
          <cell r="AW39">
            <v>1.0269357024245938</v>
          </cell>
          <cell r="AY39">
            <v>1.0269357053891703</v>
          </cell>
          <cell r="BA39">
            <v>0.64395338296890259</v>
          </cell>
          <cell r="BC39">
            <v>0.98731747600682318</v>
          </cell>
          <cell r="BE39">
            <v>0.98993925006065131</v>
          </cell>
        </row>
        <row r="40">
          <cell r="A40" t="str">
            <v>XSUL</v>
          </cell>
          <cell r="B40" t="str">
            <v>Sulfur, wt%</v>
          </cell>
          <cell r="E40">
            <v>5.0245757246105555E-4</v>
          </cell>
          <cell r="F40">
            <v>5.000000074505806E-2</v>
          </cell>
          <cell r="H40">
            <v>5.000000074505806E-2</v>
          </cell>
          <cell r="J40">
            <v>5.000000074505806E-2</v>
          </cell>
          <cell r="L40">
            <v>5.000000074505806E-2</v>
          </cell>
          <cell r="N40">
            <v>5.000000074505806E-2</v>
          </cell>
          <cell r="P40">
            <v>0.25</v>
          </cell>
          <cell r="Q40">
            <v>5.0019541217890401E-4</v>
          </cell>
          <cell r="R40">
            <v>5.000000074505806E-2</v>
          </cell>
          <cell r="S40">
            <v>5.6333116344145645E-2</v>
          </cell>
          <cell r="T40">
            <v>0.25</v>
          </cell>
          <cell r="U40">
            <v>5.6332026413513231E-2</v>
          </cell>
          <cell r="V40">
            <v>0.25</v>
          </cell>
          <cell r="X40">
            <v>3.5000000149011612E-2</v>
          </cell>
          <cell r="Y40">
            <v>5.000000074505806E-2</v>
          </cell>
          <cell r="Z40">
            <v>5.000000074505806E-2</v>
          </cell>
          <cell r="AA40">
            <v>0.1838707206181773</v>
          </cell>
          <cell r="AB40">
            <v>0.22599999606609344</v>
          </cell>
          <cell r="AD40">
            <v>0.44999998807907104</v>
          </cell>
          <cell r="AF40">
            <v>1</v>
          </cell>
          <cell r="AG40">
            <v>0.44999998807907104</v>
          </cell>
          <cell r="AH40">
            <v>0.44999998807907104</v>
          </cell>
          <cell r="AJ40">
            <v>0.55000001192092896</v>
          </cell>
          <cell r="AL40">
            <v>1.5</v>
          </cell>
          <cell r="AM40">
            <v>0.97496548987134313</v>
          </cell>
          <cell r="AN40">
            <v>2</v>
          </cell>
          <cell r="AO40">
            <v>1.1337760711737741</v>
          </cell>
          <cell r="AP40">
            <v>3.5</v>
          </cell>
          <cell r="AQ40">
            <v>1.0360602046263692</v>
          </cell>
          <cell r="AR40">
            <v>3.5</v>
          </cell>
          <cell r="AT40">
            <v>100</v>
          </cell>
          <cell r="AU40">
            <v>1.2049355412098919</v>
          </cell>
          <cell r="AV40">
            <v>100</v>
          </cell>
          <cell r="AW40">
            <v>1.2049392428656773</v>
          </cell>
          <cell r="AX40">
            <v>100</v>
          </cell>
          <cell r="AY40">
            <v>1.2049392284091311</v>
          </cell>
          <cell r="AZ40">
            <v>100</v>
          </cell>
          <cell r="BA40">
            <v>-1529.7314283886908</v>
          </cell>
          <cell r="BB40">
            <v>6.4999997615814209E-2</v>
          </cell>
          <cell r="BC40">
            <v>1.1096322393959532</v>
          </cell>
          <cell r="BD40">
            <v>3.5499999523162842</v>
          </cell>
          <cell r="BE40">
            <v>1.0358944462775539</v>
          </cell>
          <cell r="BF40">
            <v>3.5499999523162842</v>
          </cell>
        </row>
        <row r="41">
          <cell r="A41" t="str">
            <v>NRON</v>
          </cell>
          <cell r="B41" t="str">
            <v>RONC</v>
          </cell>
          <cell r="E41">
            <v>88</v>
          </cell>
          <cell r="F41">
            <v>88</v>
          </cell>
          <cell r="H41">
            <v>92</v>
          </cell>
          <cell r="J41">
            <v>95</v>
          </cell>
          <cell r="L41">
            <v>92</v>
          </cell>
          <cell r="N41">
            <v>95</v>
          </cell>
        </row>
        <row r="42">
          <cell r="A42" t="str">
            <v>NMON</v>
          </cell>
          <cell r="B42" t="str">
            <v>RONC</v>
          </cell>
          <cell r="E42">
            <v>80.404994863089627</v>
          </cell>
          <cell r="F42">
            <v>80</v>
          </cell>
          <cell r="H42">
            <v>78</v>
          </cell>
          <cell r="J42">
            <v>85</v>
          </cell>
          <cell r="L42">
            <v>78</v>
          </cell>
          <cell r="N42">
            <v>85</v>
          </cell>
        </row>
        <row r="43">
          <cell r="A43" t="str">
            <v>NRVI</v>
          </cell>
          <cell r="B43" t="str">
            <v>RVP index</v>
          </cell>
          <cell r="E43">
            <v>105.76066848222217</v>
          </cell>
          <cell r="F43">
            <v>85.130477905273438</v>
          </cell>
          <cell r="H43">
            <v>85.130477905273438</v>
          </cell>
          <cell r="J43">
            <v>85.130477905273438</v>
          </cell>
          <cell r="L43">
            <v>85.130477905273438</v>
          </cell>
          <cell r="N43">
            <v>85.130477905273438</v>
          </cell>
        </row>
        <row r="44">
          <cell r="A44" t="str">
            <v>XRVI</v>
          </cell>
          <cell r="B44" t="str">
            <v>RVP index</v>
          </cell>
          <cell r="E44">
            <v>105.76066848222217</v>
          </cell>
          <cell r="F44">
            <v>166.98945617675781</v>
          </cell>
          <cell r="H44">
            <v>166.98945617675781</v>
          </cell>
          <cell r="J44">
            <v>166.98945617675781</v>
          </cell>
          <cell r="L44">
            <v>166.98945617675781</v>
          </cell>
          <cell r="N44">
            <v>166.98945617675781</v>
          </cell>
        </row>
        <row r="45">
          <cell r="A45" t="str">
            <v>NRVP</v>
          </cell>
          <cell r="B45" t="str">
            <v>RVP, Kpa</v>
          </cell>
          <cell r="E45">
            <v>41.635074615478516</v>
          </cell>
          <cell r="F45">
            <v>35.000011444091797</v>
          </cell>
          <cell r="H45">
            <v>35.000011444091797</v>
          </cell>
          <cell r="J45">
            <v>35.000011444091797</v>
          </cell>
          <cell r="L45">
            <v>35.000011444091797</v>
          </cell>
          <cell r="N45">
            <v>35.000011444091797</v>
          </cell>
        </row>
        <row r="46">
          <cell r="A46" t="str">
            <v>XRVP</v>
          </cell>
          <cell r="B46" t="str">
            <v>RVP, Kpa</v>
          </cell>
          <cell r="E46">
            <v>41.635074615478516</v>
          </cell>
          <cell r="F46">
            <v>59.999996185302734</v>
          </cell>
          <cell r="H46">
            <v>59.999996185302734</v>
          </cell>
          <cell r="J46">
            <v>59.999996185302734</v>
          </cell>
          <cell r="L46">
            <v>59.999996185302734</v>
          </cell>
          <cell r="N46">
            <v>59.999996185302734</v>
          </cell>
        </row>
        <row r="47">
          <cell r="A47" t="str">
            <v>XARO</v>
          </cell>
          <cell r="B47" t="str">
            <v>Aromatics, vol%</v>
          </cell>
          <cell r="E47">
            <v>42</v>
          </cell>
          <cell r="F47">
            <v>42</v>
          </cell>
          <cell r="H47">
            <v>42</v>
          </cell>
          <cell r="J47">
            <v>42</v>
          </cell>
          <cell r="L47">
            <v>42</v>
          </cell>
          <cell r="N47">
            <v>42</v>
          </cell>
          <cell r="P47">
            <v>25</v>
          </cell>
          <cell r="Q47">
            <v>2.4518398671689532</v>
          </cell>
          <cell r="R47">
            <v>10</v>
          </cell>
        </row>
        <row r="48">
          <cell r="A48" t="str">
            <v>XBEN</v>
          </cell>
          <cell r="B48" t="str">
            <v>Benzene, vol%</v>
          </cell>
          <cell r="E48">
            <v>1.1712003799744897</v>
          </cell>
          <cell r="F48">
            <v>3</v>
          </cell>
          <cell r="H48">
            <v>3</v>
          </cell>
          <cell r="J48">
            <v>3</v>
          </cell>
          <cell r="L48">
            <v>1</v>
          </cell>
          <cell r="N48">
            <v>1</v>
          </cell>
        </row>
        <row r="49">
          <cell r="A49" t="str">
            <v>XOLE</v>
          </cell>
          <cell r="B49" t="str">
            <v>Olefins, vol%</v>
          </cell>
          <cell r="E49">
            <v>3.7976333554034625E-2</v>
          </cell>
          <cell r="F49">
            <v>30</v>
          </cell>
          <cell r="H49">
            <v>30</v>
          </cell>
          <cell r="J49">
            <v>30</v>
          </cell>
          <cell r="L49">
            <v>30</v>
          </cell>
          <cell r="N49">
            <v>30</v>
          </cell>
          <cell r="P49">
            <v>1</v>
          </cell>
          <cell r="Q49">
            <v>0</v>
          </cell>
          <cell r="R49">
            <v>1</v>
          </cell>
          <cell r="BA49">
            <v>-1689.0373765286595</v>
          </cell>
          <cell r="BB49">
            <v>1</v>
          </cell>
        </row>
        <row r="50">
          <cell r="A50" t="str">
            <v>N158</v>
          </cell>
          <cell r="B50" t="str">
            <v>Reco@158F(70C),vol%</v>
          </cell>
          <cell r="E50">
            <v>32.686572330106415</v>
          </cell>
          <cell r="F50">
            <v>10</v>
          </cell>
          <cell r="H50">
            <v>10</v>
          </cell>
          <cell r="J50">
            <v>10</v>
          </cell>
          <cell r="L50">
            <v>10</v>
          </cell>
          <cell r="N50">
            <v>10</v>
          </cell>
        </row>
        <row r="51">
          <cell r="A51" t="str">
            <v>X158</v>
          </cell>
          <cell r="B51" t="str">
            <v>Reco@158F(70C),vol%</v>
          </cell>
          <cell r="E51">
            <v>32.686572330106415</v>
          </cell>
          <cell r="F51">
            <v>45</v>
          </cell>
          <cell r="H51">
            <v>45</v>
          </cell>
          <cell r="J51">
            <v>45</v>
          </cell>
          <cell r="L51">
            <v>45</v>
          </cell>
          <cell r="N51">
            <v>45</v>
          </cell>
        </row>
        <row r="52">
          <cell r="A52" t="str">
            <v>N212</v>
          </cell>
          <cell r="B52" t="str">
            <v>Reco@212F(100C),vol%</v>
          </cell>
          <cell r="E52">
            <v>50.308268030364694</v>
          </cell>
          <cell r="F52">
            <v>40</v>
          </cell>
          <cell r="H52">
            <v>40</v>
          </cell>
          <cell r="J52">
            <v>40</v>
          </cell>
          <cell r="L52">
            <v>40</v>
          </cell>
          <cell r="N52">
            <v>40</v>
          </cell>
        </row>
        <row r="53">
          <cell r="A53" t="str">
            <v>X212</v>
          </cell>
          <cell r="B53" t="str">
            <v>Reco@212F(100C),vol%</v>
          </cell>
          <cell r="E53">
            <v>50.308268030364694</v>
          </cell>
          <cell r="F53">
            <v>70</v>
          </cell>
          <cell r="H53">
            <v>70</v>
          </cell>
          <cell r="J53">
            <v>70</v>
          </cell>
          <cell r="L53">
            <v>70</v>
          </cell>
          <cell r="N53">
            <v>70</v>
          </cell>
        </row>
        <row r="54">
          <cell r="A54" t="str">
            <v>N356</v>
          </cell>
          <cell r="B54" t="str">
            <v>Reco@356F(180C),vol%</v>
          </cell>
          <cell r="E54">
            <v>99.999999843423922</v>
          </cell>
          <cell r="F54">
            <v>90</v>
          </cell>
          <cell r="H54">
            <v>90</v>
          </cell>
          <cell r="J54">
            <v>90</v>
          </cell>
          <cell r="L54">
            <v>90</v>
          </cell>
          <cell r="N54">
            <v>90</v>
          </cell>
        </row>
        <row r="55">
          <cell r="A55" t="str">
            <v>NPAR</v>
          </cell>
          <cell r="B55" t="str">
            <v>Min total paraffins</v>
          </cell>
          <cell r="P55">
            <v>50</v>
          </cell>
          <cell r="Q55">
            <v>76.452456552901864</v>
          </cell>
          <cell r="R55">
            <v>75</v>
          </cell>
          <cell r="BA55">
            <v>88.870519660869789</v>
          </cell>
          <cell r="BB55">
            <v>65</v>
          </cell>
        </row>
        <row r="56">
          <cell r="A56" t="str">
            <v>XACD</v>
          </cell>
          <cell r="B56" t="str">
            <v>TAN</v>
          </cell>
          <cell r="S56">
            <v>-1.0092594364408125E-9</v>
          </cell>
          <cell r="T56">
            <v>1.4999999664723873E-2</v>
          </cell>
          <cell r="X56">
            <v>0.5</v>
          </cell>
          <cell r="Y56">
            <v>4.5135093388912639E-2</v>
          </cell>
          <cell r="Z56">
            <v>0.5</v>
          </cell>
          <cell r="AA56">
            <v>0.32768180788922285</v>
          </cell>
          <cell r="AB56">
            <v>0.5</v>
          </cell>
          <cell r="AD56">
            <v>0.5</v>
          </cell>
          <cell r="AF56">
            <v>0.5</v>
          </cell>
        </row>
        <row r="57">
          <cell r="A57" t="str">
            <v>XSMI</v>
          </cell>
          <cell r="B57" t="str">
            <v>Smoke Point Index</v>
          </cell>
          <cell r="S57">
            <v>5.0612460280846844E-2</v>
          </cell>
          <cell r="T57">
            <v>5.2631579339504242E-2</v>
          </cell>
          <cell r="U57">
            <v>5.0612436726686916E-2</v>
          </cell>
          <cell r="V57">
            <v>5.55555559694767E-2</v>
          </cell>
        </row>
        <row r="58">
          <cell r="A58" t="str">
            <v>NSMK</v>
          </cell>
          <cell r="B58" t="str">
            <v>Smoke Point, mm</v>
          </cell>
          <cell r="S58">
            <v>19.75739860534668</v>
          </cell>
          <cell r="T58">
            <v>19</v>
          </cell>
          <cell r="U58">
            <v>19.757406234741211</v>
          </cell>
          <cell r="V58">
            <v>18</v>
          </cell>
        </row>
        <row r="59">
          <cell r="A59" t="str">
            <v>XMER</v>
          </cell>
          <cell r="B59" t="str">
            <v>Max mercaptans % wt</v>
          </cell>
          <cell r="S59">
            <v>1.0002303920941206E-5</v>
          </cell>
          <cell r="T59">
            <v>2.4999999441206455E-3</v>
          </cell>
        </row>
        <row r="60">
          <cell r="A60" t="str">
            <v>XFPI</v>
          </cell>
          <cell r="B60" t="str">
            <v>Freeze Point Index</v>
          </cell>
          <cell r="S60">
            <v>1.1997829920879197</v>
          </cell>
          <cell r="T60">
            <v>1.5133413076400757</v>
          </cell>
        </row>
        <row r="61">
          <cell r="A61" t="str">
            <v>XFRZ</v>
          </cell>
          <cell r="B61" t="str">
            <v>Freeze Point, C</v>
          </cell>
          <cell r="S61">
            <v>-50.353099822998047</v>
          </cell>
          <cell r="T61">
            <v>-46.999950408935547</v>
          </cell>
        </row>
        <row r="62">
          <cell r="A62" t="str">
            <v>XFSI</v>
          </cell>
          <cell r="B62" t="str">
            <v>Flash Point Index</v>
          </cell>
          <cell r="U62">
            <v>631.27969872365657</v>
          </cell>
          <cell r="V62">
            <v>739.94879150390625</v>
          </cell>
          <cell r="X62">
            <v>98.451850891113281</v>
          </cell>
          <cell r="Y62">
            <v>98.451850891113281</v>
          </cell>
          <cell r="Z62">
            <v>98.451850891113281</v>
          </cell>
          <cell r="AA62">
            <v>24.385951412920107</v>
          </cell>
          <cell r="AB62">
            <v>98.451850891113281</v>
          </cell>
          <cell r="AD62">
            <v>98.451850891113281</v>
          </cell>
          <cell r="AF62">
            <v>98.451850891113281</v>
          </cell>
          <cell r="AM62">
            <v>86.90875244140625</v>
          </cell>
          <cell r="AN62">
            <v>86.90875244140625</v>
          </cell>
          <cell r="AO62">
            <v>86.90875244140625</v>
          </cell>
          <cell r="AP62">
            <v>86.90875244140625</v>
          </cell>
          <cell r="AQ62">
            <v>86.90875244140625</v>
          </cell>
          <cell r="AR62">
            <v>86.90875244140625</v>
          </cell>
          <cell r="AT62">
            <v>86.90875244140625</v>
          </cell>
          <cell r="AU62">
            <v>15.27575096230342</v>
          </cell>
          <cell r="AV62">
            <v>86.90875244140625</v>
          </cell>
          <cell r="AW62">
            <v>15.275747778931944</v>
          </cell>
          <cell r="AX62">
            <v>86.90875244140625</v>
          </cell>
          <cell r="AY62">
            <v>15.275752778645113</v>
          </cell>
          <cell r="AZ62">
            <v>86.90875244140625</v>
          </cell>
          <cell r="BC62">
            <v>86.90875244140625</v>
          </cell>
          <cell r="BD62">
            <v>86.90875244140625</v>
          </cell>
          <cell r="BE62">
            <v>86.90875244140625</v>
          </cell>
          <cell r="BF62">
            <v>86.90875244140625</v>
          </cell>
        </row>
        <row r="63">
          <cell r="A63" t="str">
            <v>NFLS</v>
          </cell>
          <cell r="B63" t="str">
            <v>Flash Point, C</v>
          </cell>
          <cell r="U63">
            <v>39.932197570800781</v>
          </cell>
          <cell r="V63">
            <v>37.810398101806641</v>
          </cell>
          <cell r="X63">
            <v>66.961341857910156</v>
          </cell>
          <cell r="Y63">
            <v>66.961341857910156</v>
          </cell>
          <cell r="Z63">
            <v>66.961341857910156</v>
          </cell>
          <cell r="AA63">
            <v>90.948341369628906</v>
          </cell>
          <cell r="AB63">
            <v>66.961341857910156</v>
          </cell>
          <cell r="AD63">
            <v>66.961341857910156</v>
          </cell>
          <cell r="AF63">
            <v>66.961341857910156</v>
          </cell>
          <cell r="AM63">
            <v>68.916770935058594</v>
          </cell>
          <cell r="AN63">
            <v>68.916770935058594</v>
          </cell>
          <cell r="AO63">
            <v>68.916770935058594</v>
          </cell>
          <cell r="AP63">
            <v>68.916770935058594</v>
          </cell>
          <cell r="AQ63">
            <v>68.916770935058594</v>
          </cell>
          <cell r="AR63">
            <v>68.916770935058594</v>
          </cell>
          <cell r="AT63">
            <v>68.916770935058594</v>
          </cell>
          <cell r="AU63">
            <v>99.902328491210938</v>
          </cell>
          <cell r="AV63">
            <v>68.916770935058594</v>
          </cell>
          <cell r="AW63">
            <v>99.902336120605469</v>
          </cell>
          <cell r="AX63">
            <v>68.916770935058594</v>
          </cell>
          <cell r="AY63">
            <v>99.902328491210938</v>
          </cell>
          <cell r="AZ63">
            <v>68.916770935058594</v>
          </cell>
          <cell r="BC63">
            <v>68.916770935058594</v>
          </cell>
          <cell r="BD63">
            <v>68.916770935058594</v>
          </cell>
          <cell r="BE63">
            <v>68.916770935058594</v>
          </cell>
          <cell r="BF63">
            <v>68.916770935058594</v>
          </cell>
        </row>
        <row r="64">
          <cell r="A64" t="str">
            <v>NCBI</v>
          </cell>
          <cell r="B64" t="str">
            <v>Cetane Blending Inde</v>
          </cell>
          <cell r="X64">
            <v>48</v>
          </cell>
          <cell r="Y64">
            <v>49.602372058962537</v>
          </cell>
          <cell r="Z64">
            <v>48</v>
          </cell>
          <cell r="AA64">
            <v>47.228199348895323</v>
          </cell>
          <cell r="AB64">
            <v>46</v>
          </cell>
          <cell r="AD64">
            <v>46</v>
          </cell>
          <cell r="AF64">
            <v>46</v>
          </cell>
        </row>
        <row r="65">
          <cell r="A65" t="str">
            <v>N680</v>
          </cell>
          <cell r="B65" t="str">
            <v>Reco@680F(360C),vol%</v>
          </cell>
          <cell r="X65">
            <v>95</v>
          </cell>
        </row>
        <row r="66">
          <cell r="A66" t="str">
            <v>N662</v>
          </cell>
          <cell r="B66" t="str">
            <v>Reco@662F(350C),vol%</v>
          </cell>
          <cell r="Y66">
            <v>101.69419461255188</v>
          </cell>
          <cell r="Z66">
            <v>85</v>
          </cell>
        </row>
        <row r="67">
          <cell r="A67" t="str">
            <v>N698</v>
          </cell>
          <cell r="B67" t="str">
            <v>Reco@698F(370C),vol%</v>
          </cell>
          <cell r="Y67">
            <v>99.21807302645901</v>
          </cell>
          <cell r="Z67">
            <v>95</v>
          </cell>
          <cell r="AA67">
            <v>96.769777010850405</v>
          </cell>
          <cell r="AB67">
            <v>95</v>
          </cell>
          <cell r="AD67">
            <v>95</v>
          </cell>
          <cell r="AF67">
            <v>95</v>
          </cell>
        </row>
        <row r="68">
          <cell r="A68" t="str">
            <v>PPPI</v>
          </cell>
          <cell r="B68" t="str">
            <v>Pour Point Index</v>
          </cell>
          <cell r="Y68">
            <v>0.82209575021700898</v>
          </cell>
          <cell r="AA68">
            <v>2.1893215568387787</v>
          </cell>
          <cell r="AM68">
            <v>9.8431191134240716</v>
          </cell>
          <cell r="AQ68">
            <v>10.631306232919831</v>
          </cell>
          <cell r="BC68">
            <v>10.22410865572391</v>
          </cell>
          <cell r="BE68">
            <v>10.631306404447365</v>
          </cell>
        </row>
        <row r="69">
          <cell r="A69" t="str">
            <v>PPOR</v>
          </cell>
          <cell r="B69" t="str">
            <v>Pour Point, Deg C</v>
          </cell>
          <cell r="Y69">
            <v>-21.393875122070313</v>
          </cell>
          <cell r="AA69">
            <v>-3.2551181316375732</v>
          </cell>
          <cell r="AM69">
            <v>24.569938659667969</v>
          </cell>
          <cell r="AQ69">
            <v>25.998746871948242</v>
          </cell>
          <cell r="BC69">
            <v>25.273630142211914</v>
          </cell>
          <cell r="BE69">
            <v>25.998746871948242</v>
          </cell>
        </row>
        <row r="70">
          <cell r="A70" t="str">
            <v>PVI5</v>
          </cell>
          <cell r="B70" t="str">
            <v>Visc. Index@50C</v>
          </cell>
          <cell r="Y70">
            <v>56.941500793022712</v>
          </cell>
          <cell r="AA70">
            <v>49.142314818455532</v>
          </cell>
        </row>
        <row r="71">
          <cell r="A71" t="str">
            <v>PV50</v>
          </cell>
          <cell r="B71" t="str">
            <v>Visc. @50C, cSt</v>
          </cell>
          <cell r="Y71">
            <v>2.1906642913818359</v>
          </cell>
          <cell r="AA71">
            <v>3.9832563400268555</v>
          </cell>
        </row>
        <row r="72">
          <cell r="A72" t="str">
            <v>NVI5</v>
          </cell>
          <cell r="B72" t="str">
            <v>Visc. Index@50C</v>
          </cell>
          <cell r="Y72">
            <v>56.941500793022712</v>
          </cell>
          <cell r="AA72">
            <v>49.142314818455532</v>
          </cell>
          <cell r="AM72">
            <v>23.753277460805705</v>
          </cell>
          <cell r="AN72">
            <v>23.753314971923828</v>
          </cell>
          <cell r="AO72">
            <v>23.753276446700653</v>
          </cell>
          <cell r="AP72">
            <v>23.753314971923828</v>
          </cell>
          <cell r="AQ72">
            <v>20.917175662812145</v>
          </cell>
          <cell r="AR72">
            <v>20.917213439941406</v>
          </cell>
          <cell r="AT72">
            <v>11.172711372375488</v>
          </cell>
          <cell r="AU72">
            <v>11.172711372375488</v>
          </cell>
          <cell r="AV72">
            <v>11.172711372375488</v>
          </cell>
          <cell r="AW72">
            <v>11.172711372375488</v>
          </cell>
          <cell r="AX72">
            <v>11.172711372375488</v>
          </cell>
          <cell r="AY72">
            <v>11.172711372375488</v>
          </cell>
          <cell r="AZ72">
            <v>11.172711372375488</v>
          </cell>
          <cell r="BC72">
            <v>23.753277006383385</v>
          </cell>
          <cell r="BD72">
            <v>23.753314971923828</v>
          </cell>
          <cell r="BE72">
            <v>20.917177856276808</v>
          </cell>
          <cell r="BF72">
            <v>20.917213439941406</v>
          </cell>
        </row>
        <row r="73">
          <cell r="A73" t="str">
            <v>XVI5</v>
          </cell>
          <cell r="B73" t="str">
            <v>Visc. Index@50C</v>
          </cell>
          <cell r="Y73">
            <v>56.941500793022712</v>
          </cell>
          <cell r="AA73">
            <v>49.142314818455532</v>
          </cell>
          <cell r="AM73">
            <v>23.753277460805705</v>
          </cell>
          <cell r="AN73">
            <v>46.861476898193359</v>
          </cell>
          <cell r="AO73">
            <v>23.753276446700653</v>
          </cell>
          <cell r="AP73">
            <v>46.861476898193359</v>
          </cell>
          <cell r="AQ73">
            <v>20.917175662812145</v>
          </cell>
          <cell r="AR73">
            <v>46.861476898193359</v>
          </cell>
          <cell r="AU73">
            <v>11.172711372375488</v>
          </cell>
          <cell r="AW73">
            <v>11.172711372375488</v>
          </cell>
          <cell r="AY73">
            <v>11.172711372375488</v>
          </cell>
          <cell r="BC73">
            <v>23.753277006383385</v>
          </cell>
          <cell r="BD73">
            <v>46.861476898193359</v>
          </cell>
          <cell r="BE73">
            <v>20.917177856276808</v>
          </cell>
          <cell r="BF73">
            <v>46.861476898193359</v>
          </cell>
        </row>
        <row r="74">
          <cell r="A74" t="str">
            <v>NV50</v>
          </cell>
          <cell r="B74" t="str">
            <v>Visc. @50C, cSt</v>
          </cell>
          <cell r="Y74">
            <v>2.1906642913818359</v>
          </cell>
          <cell r="AA74">
            <v>3.9832563400268555</v>
          </cell>
          <cell r="AM74">
            <v>180.00166320800781</v>
          </cell>
          <cell r="AN74">
            <v>4.8536972999572754</v>
          </cell>
          <cell r="AO74">
            <v>180.00166320800781</v>
          </cell>
          <cell r="AP74">
            <v>4.8536972999572754</v>
          </cell>
          <cell r="AQ74">
            <v>377.37081909179688</v>
          </cell>
          <cell r="AR74">
            <v>4.8536972999572754</v>
          </cell>
          <cell r="AU74">
            <v>11670.2412109375</v>
          </cell>
          <cell r="AW74">
            <v>11670.2412109375</v>
          </cell>
          <cell r="AY74">
            <v>11670.2412109375</v>
          </cell>
          <cell r="BC74">
            <v>180.00166320800781</v>
          </cell>
          <cell r="BD74">
            <v>4.8536972999572754</v>
          </cell>
          <cell r="BE74">
            <v>377.37063598632813</v>
          </cell>
          <cell r="BF74">
            <v>4.8536972999572754</v>
          </cell>
        </row>
        <row r="75">
          <cell r="A75" t="str">
            <v>XV50</v>
          </cell>
          <cell r="B75" t="str">
            <v>Visc. @50C, cSt</v>
          </cell>
          <cell r="Y75">
            <v>2.1906642913818359</v>
          </cell>
          <cell r="AA75">
            <v>3.9832563400268555</v>
          </cell>
          <cell r="AM75">
            <v>180.00166320800781</v>
          </cell>
          <cell r="AN75">
            <v>179.99998474121094</v>
          </cell>
          <cell r="AO75">
            <v>180.00166320800781</v>
          </cell>
          <cell r="AP75">
            <v>179.99998474121094</v>
          </cell>
          <cell r="AQ75">
            <v>377.37081909179688</v>
          </cell>
          <cell r="AR75">
            <v>377.36688232421875</v>
          </cell>
          <cell r="AT75">
            <v>11670.2412109375</v>
          </cell>
          <cell r="AU75">
            <v>11670.2412109375</v>
          </cell>
          <cell r="AV75">
            <v>11670.2412109375</v>
          </cell>
          <cell r="AW75">
            <v>11670.2412109375</v>
          </cell>
          <cell r="AX75">
            <v>11670.2412109375</v>
          </cell>
          <cell r="AY75">
            <v>11670.2412109375</v>
          </cell>
          <cell r="AZ75">
            <v>11670.2412109375</v>
          </cell>
          <cell r="BC75">
            <v>180.00166320800781</v>
          </cell>
          <cell r="BD75">
            <v>179.99998474121094</v>
          </cell>
          <cell r="BE75">
            <v>377.37063598632813</v>
          </cell>
          <cell r="BF75">
            <v>377.36688232421875</v>
          </cell>
        </row>
        <row r="76">
          <cell r="A76" t="str">
            <v>NKFC</v>
          </cell>
          <cell r="B76" t="str">
            <v>MIN UOPK</v>
          </cell>
          <cell r="AG76">
            <v>11.819485870141476</v>
          </cell>
          <cell r="AH76">
            <v>11</v>
          </cell>
          <cell r="AJ76">
            <v>11</v>
          </cell>
          <cell r="AL76">
            <v>11</v>
          </cell>
        </row>
        <row r="77">
          <cell r="A77" t="str">
            <v>XCON</v>
          </cell>
          <cell r="B77" t="str">
            <v>MAX CCR</v>
          </cell>
          <cell r="AG77">
            <v>0.92262049517017153</v>
          </cell>
          <cell r="AH77">
            <v>1</v>
          </cell>
          <cell r="AJ77">
            <v>1</v>
          </cell>
          <cell r="AL77">
            <v>1</v>
          </cell>
        </row>
        <row r="78">
          <cell r="A78" t="str">
            <v>XNIK</v>
          </cell>
          <cell r="B78" t="str">
            <v>Nickel, wppm</v>
          </cell>
          <cell r="AG78">
            <v>0.93304566651886622</v>
          </cell>
          <cell r="AH78">
            <v>2</v>
          </cell>
          <cell r="AJ78">
            <v>2</v>
          </cell>
          <cell r="AL78">
            <v>2</v>
          </cell>
        </row>
        <row r="79">
          <cell r="A79" t="str">
            <v>XVAN</v>
          </cell>
          <cell r="B79" t="str">
            <v>Vanadium, wppm</v>
          </cell>
          <cell r="AG79">
            <v>0.87347486336905922</v>
          </cell>
          <cell r="AH79">
            <v>1</v>
          </cell>
          <cell r="AJ79">
            <v>1</v>
          </cell>
          <cell r="AL79">
            <v>1</v>
          </cell>
        </row>
      </sheetData>
    </sheetDataSet>
  </externalBook>
</externalLink>
</file>

<file path=xl/externalLinks/externalLink10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"/>
      <sheetName val="Analytical"/>
      <sheetName val="Additions"/>
      <sheetName val="DepreciationPolicy"/>
      <sheetName val="FAR"/>
      <sheetName val="XREF"/>
      <sheetName val="Consolidated"/>
      <sheetName val="Breakup Value Working"/>
      <sheetName val="Base fi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0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1-8"/>
      <sheetName val="factor_sheet"/>
      <sheetName val="Fixed asset register"/>
      <sheetName val="ACCOUNTS"/>
      <sheetName val="Monthly Variance Sheet"/>
      <sheetName val="2. Monthly Variance Sheet"/>
      <sheetName val="Computer &amp; Software"/>
      <sheetName val="Furniture &amp; Fixture"/>
      <sheetName val="Leasehold Improvements"/>
      <sheetName val="Office Equipments"/>
      <sheetName val="BS-Sch-E"/>
      <sheetName val="Prepaid 2010-11"/>
      <sheetName val="Summary"/>
      <sheetName val="Request "/>
      <sheetName val="Asmp"/>
      <sheetName val="COMBINE"/>
      <sheetName val="D7B"/>
      <sheetName val="Vehicles"/>
      <sheetName val="PROFIT"/>
      <sheetName val="DEPN"/>
      <sheetName val="INTT"/>
      <sheetName val="UA 15_Cut off"/>
      <sheetName val="tables"/>
      <sheetName val="FORM-16"/>
      <sheetName val="xSeries255"/>
      <sheetName val="sheeet7"/>
      <sheetName val="Sch"/>
      <sheetName val="co.tax"/>
      <sheetName val="Groups"/>
      <sheetName val="Bsheet"/>
      <sheetName val="#REF"/>
      <sheetName val="factor"/>
      <sheetName val="NW RTU"/>
      <sheetName val="XLR_NoRangeSheet"/>
      <sheetName val="Balance sheet DCCDL Nov 06"/>
      <sheetName val="Provision for Tax"/>
      <sheetName val="wordsdata"/>
      <sheetName val="Inter unit set off"/>
      <sheetName val="Reference"/>
      <sheetName val="Advance Tax"/>
      <sheetName val="Salary Analytical"/>
      <sheetName val="Insurance (exp)"/>
      <sheetName val="H"/>
      <sheetName val="Page 1"/>
      <sheetName val="Content Instructions"/>
      <sheetName val="EQ NETWORK CCTS-aug03"/>
      <sheetName val="SCH 9-10"/>
      <sheetName val="2. Capital Fund"/>
      <sheetName val="CMA Sampling Apr-Jun"/>
      <sheetName val="Testing"/>
      <sheetName val="LampCord-2003"/>
      <sheetName val="대외공문"/>
      <sheetName val="Option Modification"/>
      <sheetName val="LS"/>
      <sheetName val="Service Tax payable"/>
      <sheetName val="analysis"/>
      <sheetName val="except wiring"/>
      <sheetName val="Finishes Rate"/>
      <sheetName val="Structure"/>
      <sheetName val="Finishes cost"/>
      <sheetName val="A.O.R."/>
      <sheetName val="BS Schedule"/>
      <sheetName val="Accrued Income"/>
      <sheetName val="Tickmarks"/>
      <sheetName val="Analytical 31 March 2007"/>
      <sheetName val="FBT"/>
      <sheetName val="Capital Surplus"/>
      <sheetName val="Jan 07 - MAR 07"/>
      <sheetName val="Summary "/>
      <sheetName val="Tax Comp"/>
      <sheetName val="Gr-BS (2)"/>
      <sheetName val="3645-9_1_96"/>
      <sheetName val="Instructions"/>
      <sheetName val="MF NAV&amp;MARKET VALUE 31.03.2006"/>
      <sheetName val="Cash flow details"/>
      <sheetName val="Leasehold mprovements"/>
      <sheetName val="MH Compensate-Nov"/>
      <sheetName val="Balustrade"/>
      <sheetName val="Sch. Areas"/>
      <sheetName val="WDV Workings"/>
      <sheetName val="Topsheet"/>
      <sheetName val="Borrowing"/>
      <sheetName val="worksheet"/>
      <sheetName val="Different Dates"/>
      <sheetName val="2. Equity"/>
      <sheetName val="Outgoing"/>
      <sheetName val="Incoming"/>
      <sheetName val="Variables"/>
      <sheetName val="TB 1207"/>
      <sheetName val="Factor Sheet"/>
      <sheetName val="Top sheet"/>
      <sheetName val="GSIP"/>
      <sheetName val="Leashold Exb2"/>
      <sheetName val="Exhibit 4 Working"/>
      <sheetName val="Office Equpiment Exb2"/>
      <sheetName val=" Computer  Exb 2"/>
      <sheetName val="Deletion - Exhibit 2-Office Eq"/>
      <sheetName val="IncidentsEAP"/>
      <sheetName val="Investments"/>
      <sheetName val="GROUPING"/>
      <sheetName val="A"/>
      <sheetName val="07-060 Political and Lobbying"/>
      <sheetName val="Trial Balance"/>
      <sheetName val="EST-REP=AMP"/>
      <sheetName val="17,18 Emp Ben Exp, Other exp"/>
      <sheetName val="14, 15 and 16Rev Frm Oprtn,  "/>
      <sheetName val="3,4,5, 6,7. LTP, Trd Pybl"/>
      <sheetName val="9,10,11,12,13. "/>
      <sheetName val="Reconciliation of GL &amp; FAR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meas-wp"/>
      <sheetName val="Assumptions"/>
      <sheetName val="Site Dev BOQ"/>
      <sheetName val="Ass4"/>
      <sheetName val="DCF"/>
      <sheetName val="Key Ass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factors"/>
      <sheetName val="Shop-mas"/>
      <sheetName val="2002"/>
      <sheetName val="Dep-Summary"/>
      <sheetName val="LCF"/>
      <sheetName val="LCF ST"/>
      <sheetName val="CUSTOMER STRATEGIES"/>
      <sheetName val="Worksheet in   Final set format"/>
      <sheetName val="Oustanding Balances"/>
      <sheetName val="Lead"/>
      <sheetName val="Leave Status"/>
      <sheetName val="Employee data"/>
      <sheetName val="Print Menu"/>
      <sheetName val="wwww"/>
      <sheetName val="Assume"/>
      <sheetName val="Capital"/>
      <sheetName val="COA-IPCL"/>
      <sheetName val="Report"/>
      <sheetName val="CMI"/>
      <sheetName val="ASSETMST"/>
      <sheetName val="Cover"/>
      <sheetName val="Factors "/>
      <sheetName val="MS Parameters"/>
      <sheetName val="input"/>
      <sheetName val="Curr Month Movement"/>
      <sheetName val="1. IC Debtors "/>
      <sheetName val="Bank control chart"/>
      <sheetName val="Analytical addition +"/>
      <sheetName val="P&amp;L Note_Mar'20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val"/>
      <sheetName val="SAP Data"/>
      <sheetName val="Recoverable Spl DA (MRs)"/>
      <sheetName val="Audit"/>
      <sheetName val="SEX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Mico"/>
      <sheetName val="RENT"/>
      <sheetName val="Classification"/>
      <sheetName val="Forward Rates"/>
      <sheetName val="USD YC"/>
      <sheetName val="tb"/>
      <sheetName val="ACCRUALS"/>
      <sheetName val="master"/>
      <sheetName val="UNNEGOED"/>
      <sheetName val="LEGAL GUJ"/>
      <sheetName val="Rate"/>
      <sheetName val="Assumption Inputs"/>
      <sheetName val="Section 2-SCHEDULE OF DAYWORK"/>
      <sheetName val="MONTH"/>
      <sheetName val="rc01"/>
      <sheetName val="MOS"/>
      <sheetName val="Main Sheet"/>
      <sheetName val="IO LIST"/>
      <sheetName val="KQ Cost Controlling"/>
      <sheetName val="KQ Appropriation"/>
      <sheetName val="BHANDUP"/>
      <sheetName val="combinedfinal"/>
      <sheetName val="Model"/>
      <sheetName val="Fixed Assets Schedule"/>
      <sheetName val="TSMG"/>
      <sheetName val="Adv towards Equity"/>
      <sheetName val="Tangible Assets"/>
      <sheetName val="Long Term Borrowings"/>
      <sheetName val="Depreciation"/>
      <sheetName val="Fixed Assets US 350 "/>
      <sheetName val="Shareholding pattern"/>
      <sheetName val="Allg. Angaben"/>
      <sheetName val="Auswahl"/>
      <sheetName val="Vendors"/>
      <sheetName val="p.mgmt"/>
      <sheetName val="Survey &amp; Post."/>
      <sheetName val="PAYWORK"/>
      <sheetName val="Data sheet"/>
      <sheetName val="Measurement-BW"/>
      <sheetName val="MN T.B."/>
      <sheetName val="FitOutConfCentre"/>
      <sheetName val="Demand"/>
      <sheetName val="Occ"/>
      <sheetName val="CASHFLOWS"/>
      <sheetName val="BLOCK-A (MEA.SHEET)"/>
      <sheetName val="ADVANCE EQUITY"/>
      <sheetName val="1 Analytical Dep gross"/>
      <sheetName val="banilad"/>
      <sheetName val="Mactan"/>
      <sheetName val="Mandaue"/>
      <sheetName val="Fill this out first..."/>
      <sheetName val="Rocker"/>
      <sheetName val="girder"/>
      <sheetName val="Cost summary"/>
      <sheetName val="labour"/>
      <sheetName val="SCHEDULE"/>
      <sheetName val="Main-Material"/>
      <sheetName val="1612.01H{1} IMP EQPT"/>
      <sheetName val="Unit_wise_consol_"/>
      <sheetName val="Rounded_off"/>
      <sheetName val="NOTES_-1"/>
      <sheetName val="_Tax_provision"/>
      <sheetName val="Inter_unit_for_consolidation"/>
      <sheetName val="Monthly_Variance_Sheet"/>
      <sheetName val="2__Monthly_Variance_Sheet"/>
      <sheetName val="Computer_&amp;_Software"/>
      <sheetName val="Furniture_&amp;_Fixture"/>
      <sheetName val="Leasehold_Improvements"/>
      <sheetName val="Office_Equipments"/>
      <sheetName val="Fixed_asset_register"/>
      <sheetName val="Prepaid_2010-11"/>
      <sheetName val="Gr-BS_(2)"/>
      <sheetName val="WP 5"/>
      <sheetName val="WP 2"/>
      <sheetName val="WP 4"/>
      <sheetName val="WP 3"/>
      <sheetName val="hist&amp;proj"/>
      <sheetName val="3. Summary Salary _Varience"/>
      <sheetName val="Sensitivity"/>
      <sheetName val="Prelim_Summ"/>
      <sheetName val="GAE8'97"/>
      <sheetName val="Planned"/>
      <sheetName val="Material"/>
      <sheetName val="2002년12월"/>
      <sheetName val="ECARates"/>
      <sheetName val="EXRATES"/>
      <sheetName val="Equipment"/>
      <sheetName val="Labor"/>
      <sheetName val="Materials"/>
      <sheetName val="BOQ건축"/>
      <sheetName val="Project Brief"/>
      <sheetName val="P-Sum-Cab"/>
      <sheetName val="dg-VTu"/>
      <sheetName val="Tke"/>
      <sheetName val="Al Kharafi Villa Package"/>
      <sheetName val="A6A-SUMMARY"/>
      <sheetName val="C01.161"/>
      <sheetName val="B64"/>
      <sheetName val="PRECAST lightconc-II"/>
      <sheetName val="PriceList"/>
      <sheetName val="Revised &amp; Original Scope"/>
      <sheetName val="RA-markate"/>
      <sheetName val="Hic_150EOffice"/>
      <sheetName val="SLABREINF-SCH"/>
      <sheetName val="GULF"/>
      <sheetName val="MATL"/>
      <sheetName val="Build-up"/>
      <sheetName val="Cash2"/>
      <sheetName val="Rate Analysis"/>
      <sheetName val="AoR Finishing"/>
      <sheetName val="Add2-om-mep"/>
      <sheetName val="CONSTRUCTION COMPONENT"/>
      <sheetName val="Trees"/>
      <sheetName val="Ground covers"/>
      <sheetName val="Shrubs"/>
      <sheetName val="Irrigation"/>
      <sheetName val="Furniture"/>
      <sheetName val="Lighting"/>
      <sheetName val="Back up"/>
      <sheetName val="ESTIMATE"/>
      <sheetName val="Details"/>
      <sheetName val="Info"/>
      <sheetName val="Micro"/>
      <sheetName val="Macro"/>
      <sheetName val="Scaff-Rose"/>
      <sheetName val="Conc"/>
      <sheetName val="ancillary"/>
      <sheetName val="pvc vent"/>
      <sheetName val="InterCoBala"/>
      <sheetName val="YTD"/>
      <sheetName val="集計表"/>
      <sheetName val="F-30"/>
      <sheetName val="Company"/>
      <sheetName val="manager"/>
      <sheetName val="FMT 13-VOLUME BY MARKET"/>
      <sheetName val="FMT 14 -VOLUME BY BRANDS"/>
      <sheetName val="Breakup Value Working"/>
      <sheetName val="SEW4"/>
      <sheetName val="final abstract"/>
      <sheetName val="Database"/>
      <sheetName val="schedule nos"/>
      <sheetName val="2. Term Loan SCB"/>
      <sheetName val="Cash Flow Working"/>
      <sheetName val="Inventory Count Sheet "/>
      <sheetName val="Seide Customer wise "/>
      <sheetName val="Filati Customer wise"/>
      <sheetName val="Consl LS"/>
      <sheetName val="Reco"/>
      <sheetName val="Seide LS"/>
      <sheetName val="Filati LS"/>
      <sheetName val="Import Pay &amp; PDC"/>
      <sheetName val="Determination of Threshold"/>
      <sheetName val="Adj. Entry"/>
      <sheetName val="Sch 8-9"/>
      <sheetName val="P&amp; L"/>
      <sheetName val="Sch 4-7"/>
      <sheetName val="Final FA register blockwise"/>
      <sheetName val="Balancesheet"/>
      <sheetName val="PRICE COMP"/>
      <sheetName val="Mat_Cost"/>
      <sheetName val="C23"/>
      <sheetName val="F1a-Pile"/>
      <sheetName val="월선수금"/>
      <sheetName val="Structure Bills Qty"/>
      <sheetName val="two way-1"/>
      <sheetName val="COLUMN"/>
      <sheetName val="coa_ramco_168"/>
      <sheetName val="SPILL OVER"/>
      <sheetName val="Staff Acco."/>
      <sheetName val="COLUMN-CR"/>
      <sheetName val="col-reinft1"/>
      <sheetName val="WORK TABLE"/>
      <sheetName val="B2.B_Site "/>
      <sheetName val=" B1"/>
      <sheetName val="Dropdowns"/>
      <sheetName val="19-PERF"/>
      <sheetName val="PnL"/>
      <sheetName val="Opdata (2)"/>
      <sheetName val="Rent- Godown"/>
      <sheetName val="SBI(Siliguri)"/>
      <sheetName val="Tab 1 - Analysis"/>
      <sheetName val="mdd &amp; co Fdr jan.02 "/>
      <sheetName val="Technology Assessment"/>
      <sheetName val="Ref"/>
      <sheetName val="RA"/>
      <sheetName val="GL Bal.  "/>
      <sheetName val="Break up Sheet"/>
      <sheetName val="NAV Vs COST"/>
      <sheetName val="New Initiatives($000)"/>
      <sheetName val="10-FX rates"/>
      <sheetName val="Library Procedures"/>
      <sheetName val="9-FX rates"/>
      <sheetName val="Field Values"/>
      <sheetName val="Stress Calculation"/>
      <sheetName val="EAW Final Accounts - 99"/>
      <sheetName val="1997 IPO"/>
      <sheetName val="Z"/>
      <sheetName val="key dates"/>
      <sheetName val="Actuals"/>
      <sheetName val="Civil Works"/>
      <sheetName val="1095"/>
      <sheetName val="Master Data Sheet"/>
      <sheetName val="Prelims"/>
      <sheetName val="e"/>
      <sheetName val="Tk off"/>
      <sheetName val="HYDROTEST DIAGRAM"/>
      <sheetName val="Roads"/>
      <sheetName val="BOQ"/>
      <sheetName val="Val breakdown"/>
      <sheetName val="WT-LIST"/>
      <sheetName val="MUS Calculations- Figure 5410.1"/>
      <sheetName val="Jan-Dec'03 Cost"/>
      <sheetName val="Jan-Mar'04 Cost"/>
      <sheetName val="Product Dev Cost Actual+ Est"/>
      <sheetName val="_____"/>
      <sheetName val="Sales"/>
      <sheetName val="FA HO + Goa"/>
      <sheetName val="Zbad"/>
      <sheetName val="SAP Data 291204"/>
      <sheetName val="Introduction"/>
      <sheetName val="A-General"/>
      <sheetName val="Notes to BS (Assets)"/>
      <sheetName val="PROG_DATA"/>
      <sheetName val="XWR"/>
      <sheetName val="KP1590_E"/>
      <sheetName val="Basic"/>
      <sheetName val="Supplier"/>
      <sheetName val="WPC"/>
      <sheetName val="office"/>
      <sheetName val="Lab"/>
      <sheetName val="Material&amp;equipment"/>
      <sheetName val="GM &amp; TA"/>
      <sheetName val="Sale Register"/>
      <sheetName val="Checks &amp; Inputs"/>
      <sheetName val="IS"/>
      <sheetName val="Sub Lead"/>
      <sheetName val="Deposits"/>
      <sheetName val="1. Exercised"/>
      <sheetName val="TAB 1"/>
      <sheetName val="Alok"/>
      <sheetName val="Amol"/>
      <sheetName val="Anand"/>
      <sheetName val="Anindya "/>
      <sheetName val="Chetan"/>
      <sheetName val="Chitnis"/>
      <sheetName val="Deepak"/>
      <sheetName val="R. Devarajan"/>
      <sheetName val="Girish"/>
      <sheetName val="Harry"/>
      <sheetName val="Jeetu"/>
      <sheetName val="Kuldeepak"/>
      <sheetName val="Mahesh "/>
      <sheetName val="Mandar"/>
      <sheetName val="Manoj"/>
      <sheetName val="Milind Acharya"/>
      <sheetName val="Milind Pande"/>
      <sheetName val="MLMahindra"/>
      <sheetName val="Mohan"/>
      <sheetName val="Navjit"/>
      <sheetName val="Nozer"/>
      <sheetName val="Ram Pattabhi"/>
      <sheetName val="Prabhanjan"/>
      <sheetName val="P K Ramnath"/>
      <sheetName val="Revati"/>
      <sheetName val="R Chatterjee"/>
      <sheetName val="Roy"/>
      <sheetName val="Sagar"/>
      <sheetName val="salaj"/>
      <sheetName val="Sameer"/>
      <sheetName val="Sandeep C"/>
      <sheetName val="Sandeep Tulshyan"/>
      <sheetName val="Sanjay"/>
      <sheetName val="Santosh"/>
      <sheetName val="Shardul"/>
      <sheetName val="Shivkumar"/>
      <sheetName val="Subir "/>
      <sheetName val="Suman"/>
      <sheetName val="Swami"/>
      <sheetName val="Vishal"/>
      <sheetName val="Section conclusion"/>
      <sheetName val="Chi tiet"/>
      <sheetName val="DTCT"/>
      <sheetName val="Gratuity"/>
      <sheetName val="Sheet3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</sheetDataSet>
  </externalBook>
</externalLink>
</file>

<file path=xl/externalLinks/externalLink10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"/>
      <sheetName val="Analytical"/>
      <sheetName val="Additions"/>
      <sheetName val="DepreciationPolicy"/>
      <sheetName val="FAR"/>
      <sheetName val="Tickmarks"/>
      <sheetName val="Deletions"/>
      <sheetName val="Entry"/>
      <sheetName val="XREF"/>
      <sheetName val="230002"/>
      <sheetName val="Breakup Value Working"/>
      <sheetName val="SITEL"/>
      <sheetName val="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E2" t="str">
            <v>!</v>
          </cell>
        </row>
      </sheetData>
      <sheetData sheetId="8">
        <row r="5">
          <cell r="A5" t="str">
            <v>{b}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avntiadv sandeep"/>
      <sheetName val="draw 3.3.08"/>
      <sheetName val="AVNT TRESURY  DIFF 31 MAR 08"/>
      <sheetName val="avnti nom 07-08"/>
      <sheetName val="ImpRSIL AVANTI 06_07_08  uk (2)"/>
      <sheetName val="rsil adv -sap"/>
      <sheetName val="Frx - Indr"/>
      <sheetName val="exp daily _4_"/>
      <sheetName val="frx BBY-29.12"/>
      <sheetName val="avnti plng"/>
      <sheetName val="inv07_08"/>
      <sheetName val="UK REPORT (2)"/>
      <sheetName val="apl"/>
      <sheetName val="PENDG"/>
      <sheetName val="COLLECTION _DO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Page1"/>
      <sheetName val="summarywith_exindia_comparison"/>
      <sheetName val="Global_ytd"/>
      <sheetName val="Backup_of_global_consolidation_"/>
      <sheetName val="Setup"/>
      <sheetName val="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0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I-QTR"/>
      <sheetName val="Alchemy 4-TAbles"/>
      <sheetName val="Sheet2"/>
      <sheetName val="Glofame Cotspin"/>
      <sheetName val="Sheet3"/>
      <sheetName val="Qtrly"/>
      <sheetName val="Main-motiformat"/>
      <sheetName val="merged"/>
      <sheetName val="Sheet1"/>
      <sheetName val="Model (Not Merged)"/>
      <sheetName val="Dont take"/>
      <sheetName val="reserves"/>
      <sheetName val="terry towels"/>
      <sheetName val="bed-linen"/>
      <sheetName val="yarn prices"/>
      <sheetName val="Sales"/>
      <sheetName val="depre"/>
      <sheetName val="power"/>
      <sheetName val="rawmaterial"/>
      <sheetName val="DCF"/>
      <sheetName val="Model _Not Merged_"/>
      <sheetName val="Global Assmptions"/>
      <sheetName val="Input"/>
      <sheetName val="Page1"/>
      <sheetName val="Boq"/>
      <sheetName val="Balance sheet DCCDL Nov 06"/>
      <sheetName val="SBU"/>
      <sheetName val="#REF"/>
      <sheetName val="Factor"/>
      <sheetName val="Alchemy_4-TAbles"/>
      <sheetName val="Glofame_Cotspin"/>
      <sheetName val="Model_(Not_Merged)"/>
      <sheetName val="Dont_take"/>
      <sheetName val="terry_towels"/>
      <sheetName val="yarn_prices"/>
      <sheetName val="Model__Not_Merged_"/>
      <sheetName val="Global_Assmptions"/>
      <sheetName val="Balance_sheet_DCCDL_Nov_06"/>
      <sheetName val="XREF"/>
      <sheetName val="Rent"/>
      <sheetName val="Cover_Sheet"/>
      <sheetName val="Intro"/>
      <sheetName val="Staff"/>
      <sheetName val="welspunmoti"/>
      <sheetName val="hdnSheet"/>
      <sheetName val="xSeries255"/>
      <sheetName val="CURRENCY"/>
      <sheetName val="Consolidated"/>
      <sheetName val="BS"/>
      <sheetName val="TRIAL BALANCE"/>
      <sheetName val="worksheet"/>
      <sheetName val="Nov 02 &amp; Dec 02 sal"/>
      <sheetName val="tables"/>
      <sheetName val="99 조정금액"/>
      <sheetName val="wordsdata"/>
      <sheetName val="Break up Sheet"/>
      <sheetName val="PRECAST lightconc-II"/>
      <sheetName val="Alchemy_4-TAbles1"/>
      <sheetName val="Glofame_Cotspin1"/>
      <sheetName val="Model_(Not_Merged)1"/>
      <sheetName val="Dont_take1"/>
      <sheetName val="terry_towels1"/>
      <sheetName val="yarn_prices1"/>
      <sheetName val="Model__Not_Merged_1"/>
      <sheetName val="Global_Assmptions1"/>
      <sheetName val="Balance_sheet_DCCDL_Nov_06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0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 Factors"/>
      <sheetName val="GRATUITY CALCULATOR"/>
      <sheetName val="Sheet3"/>
      <sheetName val="Output"/>
      <sheetName val="Main working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Model (Not Merged)"/>
      <sheetName val="Global Assmptions"/>
      <sheetName val="jobhist"/>
      <sheetName val="Page1"/>
      <sheetName val="SBU"/>
      <sheetName val="Model_(Not_Merged)"/>
      <sheetName val="Intro"/>
      <sheetName val="xSeries255"/>
      <sheetName val="Model_(Not_Merged)1"/>
      <sheetName val="Global_Assmptions"/>
      <sheetName val="XREF"/>
      <sheetName val="Assumptions"/>
      <sheetName val="tot_ass_9697"/>
      <sheetName val="tables"/>
      <sheetName val="Ann-2"/>
      <sheetName val="worksheet"/>
      <sheetName val="IS Mo"/>
      <sheetName val="Sheet1"/>
      <sheetName val="TRIAL BALANCE"/>
      <sheetName val="TB CPP"/>
      <sheetName val="#REF"/>
      <sheetName val="Cairn net summary"/>
      <sheetName val="Input"/>
      <sheetName val="Control"/>
    </sheetNames>
    <sheetDataSet>
      <sheetData sheetId="0" refreshError="1">
        <row r="16">
          <cell r="E16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PL_Index"/>
      <sheetName val="PL1"/>
      <sheetName val="PL2"/>
      <sheetName val="PL3"/>
      <sheetName val="PL4"/>
      <sheetName val="PL5"/>
      <sheetName val="PL6-Revenue Bridge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WC_Index"/>
      <sheetName val="WC1"/>
      <sheetName val="WC2"/>
      <sheetName val="FC_Index"/>
      <sheetName val="FC1"/>
      <sheetName val="FC2"/>
      <sheetName val="AG_Index"/>
      <sheetName val="AG1"/>
      <sheetName val="AG2"/>
      <sheetName val="AG3"/>
      <sheetName val="AG4"/>
      <sheetName val="AG5"/>
      <sheetName val="AG6"/>
      <sheetName val="Sheet8S"/>
      <sheetName val="Sheet4S"/>
      <sheetName val="Sheet01S"/>
      <sheetName val="Sheet12S"/>
      <sheetName val="GRATUITY CALC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Currency:Rsm</v>
          </cell>
        </row>
        <row r="14">
          <cell r="B14">
            <v>11883.978000000001</v>
          </cell>
        </row>
        <row r="21">
          <cell r="B21">
            <v>18547.707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0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2">
          <cell r="A2" t="str">
            <v>1 - Yes</v>
          </cell>
        </row>
        <row r="3">
          <cell r="A3" t="str">
            <v>2 - 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&amp;L Schedule"/>
      <sheetName val="PROFIT"/>
      <sheetName val="SALES 5 Column"/>
      <sheetName val="Purchase"/>
      <sheetName val="Misc Income"/>
      <sheetName val="Rent"/>
      <sheetName val="Misc Exp"/>
      <sheetName val="Salesl Promotion"/>
      <sheetName val="List"/>
      <sheetName val="Minority Interest"/>
      <sheetName val="B-SHEET"/>
      <sheetName val="BS SCHEDULE"/>
      <sheetName val="Profit 5 Column"/>
      <sheetName val="Sales"/>
      <sheetName val="F.A.Schedule"/>
      <sheetName val="Loans &amp; Advances"/>
      <sheetName val="Receivables"/>
      <sheetName val="Payable"/>
      <sheetName val="Cost of Material"/>
    </sheetNames>
    <sheetDataSet>
      <sheetData sheetId="0">
        <row r="5">
          <cell r="B5" t="str">
            <v>LUPIN LIMITED CONSOLIDATED PROFIT AND LOSS ACCOUNT</v>
          </cell>
        </row>
      </sheetData>
      <sheetData sheetId="1">
        <row r="80">
          <cell r="C80" t="str">
            <v>SCHEDULES FORMING PART OF THE CONSOLIDATED PROFIT AND LOSS ACCOUN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B5" t="str">
            <v>LUPIN LIMITED CONSOLIDATED BALANCE SHEET</v>
          </cell>
        </row>
        <row r="6">
          <cell r="B6" t="str">
            <v>AS AT 30st DECEMBER, 2007</v>
          </cell>
        </row>
        <row r="8">
          <cell r="G8" t="str">
            <v>Schedules</v>
          </cell>
        </row>
        <row r="9">
          <cell r="B9" t="str">
            <v>I.   SOURCES OF FUNDS</v>
          </cell>
        </row>
        <row r="10">
          <cell r="B10" t="str">
            <v xml:space="preserve">     SHAREHOLDERS' FUNDS</v>
          </cell>
        </row>
        <row r="11">
          <cell r="B11" t="str">
            <v xml:space="preserve">         Share Capital</v>
          </cell>
          <cell r="G11">
            <v>1</v>
          </cell>
        </row>
        <row r="12">
          <cell r="B12" t="str">
            <v xml:space="preserve">         Reserves and Surplus</v>
          </cell>
          <cell r="G12">
            <v>2</v>
          </cell>
        </row>
        <row r="15">
          <cell r="B15" t="str">
            <v xml:space="preserve">     LOAN FUNDS</v>
          </cell>
        </row>
        <row r="16">
          <cell r="B16" t="str">
            <v xml:space="preserve">         Secured Loans</v>
          </cell>
          <cell r="G16">
            <v>3</v>
          </cell>
        </row>
        <row r="17">
          <cell r="B17" t="str">
            <v xml:space="preserve">         Unsecured Loans</v>
          </cell>
          <cell r="G17">
            <v>4</v>
          </cell>
        </row>
        <row r="20">
          <cell r="B20" t="str">
            <v xml:space="preserve">     DEFERRED TAX LIABILITIES (Net)</v>
          </cell>
        </row>
        <row r="23">
          <cell r="B23" t="str">
            <v xml:space="preserve">     MINORITY INTEREST </v>
          </cell>
        </row>
        <row r="24">
          <cell r="B24" t="str">
            <v xml:space="preserve">        (31.03.2007 Rs. 27/-)</v>
          </cell>
        </row>
        <row r="26">
          <cell r="G26" t="str">
            <v>TOTAL</v>
          </cell>
        </row>
        <row r="27">
          <cell r="B27" t="str">
            <v>II.  APPLICATION OF FUNDS</v>
          </cell>
        </row>
        <row r="29">
          <cell r="B29" t="str">
            <v xml:space="preserve">     FIXED ASSETS</v>
          </cell>
          <cell r="G29">
            <v>5</v>
          </cell>
        </row>
        <row r="30">
          <cell r="B30" t="str">
            <v xml:space="preserve">         Gross Block</v>
          </cell>
        </row>
        <row r="31">
          <cell r="B31" t="str">
            <v xml:space="preserve">         Less: Depreciation and Amortisation</v>
          </cell>
        </row>
        <row r="33">
          <cell r="B33" t="str">
            <v xml:space="preserve">         Net Block</v>
          </cell>
        </row>
        <row r="34">
          <cell r="B34" t="str">
            <v xml:space="preserve">         Capital Work-in-Progress</v>
          </cell>
        </row>
        <row r="38">
          <cell r="B38" t="str">
            <v xml:space="preserve">     GOODWILL ON ACQISITION</v>
          </cell>
        </row>
        <row r="40">
          <cell r="B40" t="str">
            <v xml:space="preserve">     INVESTMENTS</v>
          </cell>
          <cell r="G40">
            <v>6</v>
          </cell>
        </row>
        <row r="42">
          <cell r="B42" t="str">
            <v xml:space="preserve">     DEFERRED TAX ASSET (Net)</v>
          </cell>
        </row>
        <row r="45">
          <cell r="B45" t="str">
            <v xml:space="preserve">     CURRENT ASSETS, LOANS AND ADVANCES</v>
          </cell>
        </row>
        <row r="46">
          <cell r="B46" t="str">
            <v xml:space="preserve">         Inventories</v>
          </cell>
          <cell r="G46">
            <v>7</v>
          </cell>
        </row>
        <row r="47">
          <cell r="B47" t="str">
            <v xml:space="preserve">         Sundry Debtors</v>
          </cell>
          <cell r="G47">
            <v>8</v>
          </cell>
        </row>
        <row r="48">
          <cell r="B48" t="str">
            <v xml:space="preserve">         Cash and Bank Balances</v>
          </cell>
          <cell r="G48">
            <v>9</v>
          </cell>
        </row>
        <row r="49">
          <cell r="B49" t="str">
            <v xml:space="preserve">         Loans and Advances</v>
          </cell>
          <cell r="G49">
            <v>10</v>
          </cell>
        </row>
        <row r="51">
          <cell r="B51" t="str">
            <v xml:space="preserve">     LESS: CURRENT LIABILITIES AND PROVISIONS</v>
          </cell>
          <cell r="G51">
            <v>11</v>
          </cell>
        </row>
        <row r="52">
          <cell r="B52" t="str">
            <v xml:space="preserve">         Current Liabilities</v>
          </cell>
        </row>
        <row r="53">
          <cell r="B53" t="str">
            <v xml:space="preserve">         Provisions</v>
          </cell>
        </row>
        <row r="55">
          <cell r="B55" t="str">
            <v xml:space="preserve">     NET CURRENT ASSETS</v>
          </cell>
        </row>
        <row r="57">
          <cell r="G57" t="str">
            <v>TOTAL</v>
          </cell>
        </row>
        <row r="58">
          <cell r="B58" t="str">
            <v xml:space="preserve">     Significant Accounting Policies and </v>
          </cell>
        </row>
        <row r="59">
          <cell r="B59" t="str">
            <v xml:space="preserve">     Notes to Accounts</v>
          </cell>
          <cell r="G59">
            <v>17</v>
          </cell>
        </row>
        <row r="62">
          <cell r="G62" t="str">
            <v xml:space="preserve">Diff. </v>
          </cell>
        </row>
      </sheetData>
      <sheetData sheetId="12">
        <row r="173">
          <cell r="J173" t="str">
            <v>Page No. 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VIII"/>
      <sheetName val="XREF"/>
      <sheetName val="BOMCD"/>
      <sheetName val="BS-203"/>
      <sheetName val="BS"/>
      <sheetName val="Setup"/>
      <sheetName val="Vendor List"/>
      <sheetName val="ALL"/>
      <sheetName val="RB"/>
      <sheetName val="Instructions"/>
      <sheetName val="P&amp;L-Rptg format"/>
      <sheetName val="Lists"/>
      <sheetName val="CLSTOCK 30_06_05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Sep_WorkSheet2"/>
      <sheetName val="Nov_02_&amp;_Dec_02_sal2"/>
      <sheetName val="Balance_Sheet2"/>
      <sheetName val="Exhibit-1"/>
      <sheetName val="Fixed asset register"/>
      <sheetName val="#REF"/>
      <sheetName val="RM-Summary"/>
      <sheetName val="Intl def"/>
      <sheetName val="XLR_NoRangeSheet"/>
      <sheetName val="CF"/>
      <sheetName val="Schedules PL"/>
      <sheetName val="Schedules BS"/>
      <sheetName val="Suppliers"/>
      <sheetName val="TB March 2002"/>
      <sheetName val="KMS "/>
      <sheetName val="SH Rev"/>
      <sheetName val="wvalue"/>
      <sheetName val="JUL"/>
      <sheetName val="Bank Book Feb-Mar"/>
      <sheetName val="Detail"/>
      <sheetName val="co lease rental"/>
      <sheetName val="Comp"/>
      <sheetName val="Sep_WorkSheet3"/>
      <sheetName val="Nov_02_&amp;_Dec_02_sal3"/>
      <sheetName val="Balance_Sheet3"/>
      <sheetName val="LOR_Data_Wash"/>
      <sheetName val="VBU_Data_Wash"/>
      <sheetName val="UK MSH"/>
      <sheetName val="Summary"/>
      <sheetName val="TRIAL BALANCE"/>
      <sheetName val="ALTO IMPORTS"/>
      <sheetName val="Sch 3 Depr"/>
      <sheetName val="BC Estimate"/>
      <sheetName val="P&amp;L"/>
      <sheetName val="PF"/>
      <sheetName val="Ethical Bud"/>
      <sheetName val="DRAFT"/>
      <sheetName val="grp "/>
      <sheetName val="COSTMAR"/>
      <sheetName val="Sub Grp"/>
      <sheetName val="sch"/>
      <sheetName val="MAIN"/>
    </sheetNames>
    <sheetDataSet>
      <sheetData sheetId="0" refreshError="1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57">
          <cell r="B57">
            <v>1924.79</v>
          </cell>
        </row>
      </sheetData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>
        <row r="57">
          <cell r="B57">
            <v>1924.79</v>
          </cell>
        </row>
      </sheetData>
      <sheetData sheetId="35">
        <row r="57">
          <cell r="B57">
            <v>1924.79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>
        <row r="57">
          <cell r="B57">
            <v>1924.79</v>
          </cell>
        </row>
      </sheetData>
      <sheetData sheetId="41">
        <row r="57">
          <cell r="B57">
            <v>1924.79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>
        <row r="57">
          <cell r="B57">
            <v>1924.79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"/>
      <sheetName val="Sheet2"/>
      <sheetName val="Sheet1"/>
      <sheetName val="Ebidta"/>
      <sheetName val="vari"/>
      <sheetName val="RM"/>
      <sheetName val="Daily performance"/>
      <sheetName val="Conversion"/>
      <sheetName val="Ex.Sum"/>
      <sheetName val="Budget-Ex"/>
      <sheetName val="Stock"/>
      <sheetName val="Sale-sum"/>
      <sheetName val="Down Time"/>
      <sheetName val="Budget-RPR"/>
      <sheetName val="Mis_Hrm_Oct'03"/>
      <sheetName val="Setting"/>
      <sheetName val="DATA"/>
      <sheetName val="Daily_performance"/>
      <sheetName val="Ex_Sum"/>
      <sheetName val="Down_Time"/>
      <sheetName val="Equipment"/>
      <sheetName val="Company"/>
      <sheetName val="Daily_performance1"/>
      <sheetName val="Ex_Sum1"/>
      <sheetName val="Down_Tim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04"/>
      <sheetName val="Budget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-Pg1"/>
      <sheetName val="Master-Pg2"/>
      <sheetName val="Master-Pg3"/>
      <sheetName val="Master-Pg4"/>
      <sheetName val="Invoice"/>
      <sheetName val="Shipment-Adv"/>
      <sheetName val="BL-FORMAT"/>
      <sheetName val="MASTER-DOC"/>
      <sheetName val="PACK_LIST"/>
      <sheetName val="PL"/>
      <sheetName val="mltc"/>
      <sheetName val="CLAY"/>
      <sheetName val="Yield"/>
      <sheetName val="DCF 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3">
          <cell r="D13" t="str">
            <v>LC-NO</v>
          </cell>
          <cell r="E13" t="str">
            <v xml:space="preserve">  AMENDMENTS REQUIRED</v>
          </cell>
          <cell r="H13" t="str">
            <v xml:space="preserve">    AMENDMENTS RECEIVED</v>
          </cell>
          <cell r="K13" t="str">
            <v xml:space="preserve">           REMARKS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UNIT-II"/>
      <sheetName val="Sheet3 (2)"/>
      <sheetName val="XREF"/>
      <sheetName val="Inventory Count Sheet 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factor"/>
      <sheetName val="Part A General"/>
      <sheetName val="Rates"/>
      <sheetName val=""/>
      <sheetName val="Profit and Loss Total"/>
      <sheetName val="EXPENSES"/>
      <sheetName val="Last yr "/>
      <sheetName val="Schedules"/>
      <sheetName val="IncidentsEAP"/>
      <sheetName val="Balance Sheets"/>
      <sheetName val="S2-0 S2-1"/>
      <sheetName val="Sep WorkSheet"/>
      <sheetName val="PL6-Revenue Bridge"/>
      <sheetName val="ICICI"/>
      <sheetName val="HDFC"/>
      <sheetName val="Fixed asset register"/>
      <sheetName val="lookup"/>
      <sheetName val="TRIAL BALANCE"/>
      <sheetName val="FixCosts"/>
      <sheetName val="P&amp;L"/>
      <sheetName val="Schedules BS"/>
      <sheetName val="5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List_Info"/>
      <sheetName val="Ctrl"/>
      <sheetName val="Adj. Entry"/>
      <sheetName val="Balance Sheet"/>
      <sheetName val="Pivot RM"/>
      <sheetName val="MASTER-DOC"/>
      <sheetName val="Schedule-Fixed assets "/>
      <sheetName val="Schedule"/>
      <sheetName val="New Grades"/>
      <sheetName val="Grouping"/>
      <sheetName val="Summary"/>
      <sheetName val="Additions"/>
      <sheetName val="Original"/>
      <sheetName val="Tickmarks"/>
      <sheetName val="Accrued Income"/>
      <sheetName val="Deduction_and_Rebate"/>
      <sheetName val="OTC &amp; Diagnostics"/>
      <sheetName val="Main Bs "/>
      <sheetName val="Pl-bg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A-100전제"/>
      <sheetName val="TB-SAP"/>
      <sheetName val="Eq. Mobilization"/>
      <sheetName val="Summ"/>
      <sheetName val="Control"/>
      <sheetName val="General information"/>
      <sheetName val="GRATUITY CALCULATOR"/>
      <sheetName val="A3"/>
      <sheetName val="P&amp;L Feb 2001 cumulative"/>
      <sheetName val="Control Panel"/>
      <sheetName val="Data"/>
      <sheetName val="MF NAV&amp;MARKET VALUE 31.03.2006"/>
      <sheetName val="INDEX"/>
      <sheetName val="Operating"/>
      <sheetName val="Financial"/>
      <sheetName val="H"/>
      <sheetName val="Attendance data-June 03"/>
      <sheetName val="収益予実"/>
      <sheetName val="PTEB"/>
      <sheetName val="comp."/>
      <sheetName val="Menu"/>
      <sheetName val="Balancesheet"/>
      <sheetName val="Input &amp; Instruct"/>
      <sheetName val="Final Budget"/>
      <sheetName val="Bank-current accounts"/>
      <sheetName val="Bud00ph (Rs) Mid review"/>
      <sheetName val="Template Data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C3" t="str">
            <v>BUD 2000</v>
          </cell>
          <cell r="D3" t="str">
            <v>BUD 2000</v>
          </cell>
          <cell r="E3">
            <v>0</v>
          </cell>
          <cell r="F3">
            <v>0</v>
          </cell>
          <cell r="G3" t="str">
            <v>BUD 200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D4" t="str">
            <v>2000 F</v>
          </cell>
          <cell r="E4" t="str">
            <v>2000 F</v>
          </cell>
          <cell r="F4" t="str">
            <v>2000B</v>
          </cell>
          <cell r="G4" t="str">
            <v>Q1 2000</v>
          </cell>
          <cell r="H4" t="str">
            <v>Q3 2000</v>
          </cell>
          <cell r="I4" t="str">
            <v>Q2 2000</v>
          </cell>
          <cell r="J4" t="str">
            <v>JAN</v>
          </cell>
          <cell r="K4" t="str">
            <v>Q3 2000</v>
          </cell>
          <cell r="L4" t="str">
            <v>MAR</v>
          </cell>
          <cell r="M4" t="str">
            <v>Q4 2000</v>
          </cell>
          <cell r="N4" t="str">
            <v>MAY</v>
          </cell>
          <cell r="O4" t="str">
            <v>JUN</v>
          </cell>
          <cell r="P4" t="str">
            <v>JAN</v>
          </cell>
          <cell r="Q4" t="str">
            <v>AUG</v>
          </cell>
          <cell r="R4" t="str">
            <v>FEB</v>
          </cell>
          <cell r="S4" t="str">
            <v>OCT</v>
          </cell>
          <cell r="T4" t="str">
            <v>MAR</v>
          </cell>
          <cell r="U4" t="str">
            <v>DEC</v>
          </cell>
          <cell r="V4" t="str">
            <v>APR</v>
          </cell>
          <cell r="W4">
            <v>0</v>
          </cell>
          <cell r="X4" t="str">
            <v>MAY</v>
          </cell>
          <cell r="Y4">
            <v>0</v>
          </cell>
          <cell r="Z4" t="str">
            <v>JUN</v>
          </cell>
          <cell r="AA4">
            <v>0</v>
          </cell>
          <cell r="AB4" t="str">
            <v>JUL</v>
          </cell>
          <cell r="AC4">
            <v>0</v>
          </cell>
          <cell r="AD4" t="str">
            <v>AUG</v>
          </cell>
          <cell r="AE4">
            <v>0</v>
          </cell>
          <cell r="AF4" t="str">
            <v>SEP</v>
          </cell>
          <cell r="AG4">
            <v>0</v>
          </cell>
          <cell r="AH4" t="str">
            <v>OCT</v>
          </cell>
          <cell r="AI4">
            <v>0</v>
          </cell>
          <cell r="AJ4" t="str">
            <v>NOV</v>
          </cell>
          <cell r="AK4">
            <v>0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1">
          <cell r="B1">
            <v>0</v>
          </cell>
        </row>
      </sheetData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10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"/>
      <sheetName val="FORM-16"/>
      <sheetName val="Perkins_RS_00-01_TR_26Apr"/>
      <sheetName val="Head Count"/>
      <sheetName val="Interface"/>
      <sheetName val="Sheet1 (3)"/>
      <sheetName val="comp_"/>
      <sheetName val="Settings"/>
      <sheetName val="COMPARISON"/>
      <sheetName val="10YACCS"/>
      <sheetName val="FORM_16"/>
      <sheetName val="MAIN LATEST"/>
      <sheetName val="InputVariables"/>
      <sheetName val="currency"/>
      <sheetName val="factor"/>
      <sheetName val="MAIN_LATEST"/>
      <sheetName val="CONTROL"/>
      <sheetName val="ecommerce"/>
      <sheetName val="FX"/>
      <sheetName val="AR"/>
      <sheetName val="comp_1"/>
      <sheetName val="Purchases"/>
      <sheetName val="trial"/>
      <sheetName val="PFSETTLE"/>
      <sheetName val="entitlements"/>
      <sheetName val="Input Form"/>
      <sheetName val="Page1"/>
      <sheetName val="DISK歯型面圧"/>
      <sheetName val="Nov 02 &amp; Dec 02 sal"/>
      <sheetName val="P&amp;L(Summarywith%ages)"/>
      <sheetName val="Assumptions"/>
      <sheetName val="TRX ADDITION"/>
      <sheetName val="Sheet2"/>
      <sheetName val="Outgoing"/>
      <sheetName val="Incoming"/>
      <sheetName val="currency (2)"/>
      <sheetName val="CRITERIA4"/>
      <sheetName val="Cover "/>
      <sheetName val="tax calculations"/>
      <sheetName val="Sch."/>
      <sheetName val="DEL"/>
      <sheetName val="Lists"/>
      <sheetName val="Customerinfo"/>
      <sheetName val="MainComp"/>
      <sheetName val="4. TOP 25 QTY &amp; VALUE WISE "/>
      <sheetName val="INDIVIDUAL GRAPH DATA"/>
      <sheetName val="Wag&amp;Sal"/>
      <sheetName val="DTCT"/>
      <sheetName val="Sep WorkSheet"/>
      <sheetName val="PfC table"/>
      <sheetName val="Leashold Exb2"/>
      <sheetName val="Exhibit 4 Working"/>
      <sheetName val="Office Equpiment Exb2"/>
      <sheetName val=" Computer  Exb 2"/>
      <sheetName val="Deletion - Exhibit 2-Office Eq"/>
      <sheetName val="Cons"/>
      <sheetName val="BS &amp; Sch."/>
      <sheetName val="Deferred Tax Computation"/>
      <sheetName val="Sch 3 Depr"/>
      <sheetName val="MFRLIST"/>
      <sheetName val="lead"/>
      <sheetName val="Section conclusion"/>
      <sheetName val="E-3.03 - FINISHED GOODS"/>
      <sheetName val="E-3.01 Raw Material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uit Pending Order (4)"/>
      <sheetName val="Fruit Pending Order (3)"/>
      <sheetName val="Fruit Pending Order (2)"/>
      <sheetName val="Fruit Pending Order"/>
      <sheetName val="Fruit - Year 2005"/>
      <sheetName val="Fruit - Year 2006 (2)"/>
      <sheetName val="Sheet3"/>
      <sheetName val="Onion - Year 2006 (2)"/>
      <sheetName val="Fruit - Year 2006"/>
      <sheetName val="Onion - Year 2005"/>
      <sheetName val="Onion - Year 2006"/>
      <sheetName val="fraction wise working -weeklyUK"/>
      <sheetName val="Sheet1"/>
      <sheetName val="02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BS"/>
      <sheetName val="금융"/>
      <sheetName val="은행"/>
      <sheetName val="리스"/>
      <sheetName val="보험"/>
      <sheetName val="제조부문배부"/>
      <sheetName val="Sheet11"/>
      <sheetName val="95WBS"/>
      <sheetName val="현금흐름표"/>
      <sheetName val="10한빛"/>
      <sheetName val="Master"/>
      <sheetName val="WELDING"/>
      <sheetName val="PL"/>
      <sheetName val="TEMP1"/>
      <sheetName val="TEMP2"/>
      <sheetName val="_x0000_ "/>
      <sheetName val=""/>
      <sheetName val="BND"/>
      <sheetName val="PRDMAR96"/>
      <sheetName val="#REF"/>
      <sheetName val="FDY_PWR"/>
      <sheetName val="Dforgings"/>
      <sheetName val="MISforgeforging"/>
      <sheetName val="IND9899"/>
      <sheetName val="1st"/>
      <sheetName val="Tdep(old)"/>
      <sheetName val="보조부문비배부"/>
      <sheetName val="Fruit Pending Order"/>
      <sheetName val="LDP 50"/>
      <sheetName val="B0_111350"/>
      <sheetName val="5"/>
      <sheetName val="XREF"/>
      <sheetName val="9910"/>
      <sheetName val="222"/>
      <sheetName val="to_do"/>
      <sheetName val="업무분장_"/>
      <sheetName val="A9-1~5_"/>
      <sheetName val="A9-부2_"/>
      <sheetName val="SALE"/>
      <sheetName val="Tax FY 09-10"/>
      <sheetName val="외상매출금현황-수정분 A2"/>
      <sheetName val="목표대비(변경전)"/>
      <sheetName val="COND"/>
      <sheetName val="정비손익"/>
      <sheetName val="Sch 7-13"/>
      <sheetName val="_"/>
      <sheetName val="LDP_50"/>
      <sheetName val="? "/>
      <sheetName val="MAR A"/>
      <sheetName val="Sheet3 (2)"/>
      <sheetName val="reference"/>
      <sheetName val="(법인,토지)등기_x0002_"/>
      <sheetName val="(법인,토지)등기부등본요_x0002_"/>
      <sheetName val="YOEMAGUM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(법인,토지)등기_x0002__x0000_鉘K_x000a_"/>
      <sheetName val="(법인,토지)등기_x0002__x0000_銨7_x000a_"/>
      <sheetName val="(법인,토지)등기_x0002__x0000_鑀0."/>
      <sheetName val="(법인,토지)등기_x0002__x0000_釘6."/>
      <sheetName val="(법인,토지)등기_x0002__x0000_鈰_x000f_."/>
      <sheetName val="(법인,토지)등기_x0002__x0000_鈰 ."/>
      <sheetName val="P248"/>
      <sheetName val="CVBUH2MONTHLY"/>
      <sheetName val="spares timing"/>
      <sheetName val="PROC CHARGE"/>
      <sheetName val="재고선1"/>
      <sheetName val="부서코드표"/>
      <sheetName val="After Apr 05 List rso dom"/>
      <sheetName val="oth exp final"/>
      <sheetName val="w.o.exp final (2)"/>
      <sheetName val="P111-115"/>
      <sheetName val="피벗"/>
      <sheetName val="매출"/>
      <sheetName val="W-현원가"/>
      <sheetName val="(법인,토지)등기_x0002__鉘K_"/>
      <sheetName val="(법인,토지)등기_x0002__銨7_"/>
      <sheetName val="(법인,토지)등기_x0002__鑀0."/>
      <sheetName val="(법인,토지)등기_x0002__釘6."/>
      <sheetName val="(법인,토지)등기_x0002_?鈰_x000f_."/>
      <sheetName val="(법인,토지)등기_x0002_?鈰 ."/>
      <sheetName val="Ratios"/>
      <sheetName val="Notes"/>
      <sheetName val="to_do1"/>
      <sheetName val="업무분장_1"/>
      <sheetName val="A9-1~5_1"/>
      <sheetName val="A9-부2_1"/>
      <sheetName val="LDP_501"/>
      <sheetName val="Tax_FY_09-10"/>
      <sheetName val="외상매출금현황-수정분_A2"/>
      <sheetName val="Sch_7-13"/>
      <sheetName val="?_"/>
      <sheetName val="MAR_A"/>
      <sheetName val="_x005f_x0000_ "/>
      <sheetName val="_ "/>
      <sheetName val="현금"/>
      <sheetName val="시산표"/>
      <sheetName val="전문직"/>
      <sheetName val="인턴사원"/>
      <sheetName val="주주명부&lt;끝&gt;"/>
      <sheetName val="finalised"/>
      <sheetName val="Transportation"/>
      <sheetName val="change fdy"/>
      <sheetName val="501frgmar"/>
      <sheetName val="DATA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Data validation"/>
      <sheetName val="WEIGHT"/>
      <sheetName val="Cash flow details"/>
      <sheetName val="Assumptions Teesta"/>
      <sheetName val="Equity Requirement Analysis"/>
      <sheetName val="Eq. Mobilization"/>
      <sheetName val="Jindal"/>
      <sheetName val="DCF_MREPL"/>
      <sheetName val="A조서-한서"/>
      <sheetName val="Lead sheet"/>
      <sheetName val="(법인,토지)등기_鉘K_"/>
      <sheetName val="(법인,토지)등기_銨7_"/>
      <sheetName val="(법인,토지)등기_鑀0_"/>
      <sheetName val="(법인,토지)등기_釘6_"/>
      <sheetName val="(법인,토지)등기_x005f_x0002__x005f_x0000_鉘K_"/>
      <sheetName val="(법인,토지)등기_x005f_x0002__x005f_x0000_銨7_"/>
      <sheetName val="(법인,토지)등기_x005f_x0002__x005f_x0000_鑀0_1"/>
      <sheetName val="(법인,토지)등기부등본요_x005f_x0002_"/>
      <sheetName val="(법인,토지)등기_x005f_x0002__x005f_x0000_釘6_1"/>
      <sheetName val="(법인,토지)등기"/>
      <sheetName val="(법인,토지)등기_x005f_x0002__x005f_x0000_鉘K_x000a"/>
      <sheetName val="(법인,토지)등기_x005f_x0002__x005f_x0000_銨7_x000a"/>
      <sheetName val="(법인,토지)등기_x005f_x0002__鉘K_"/>
      <sheetName val="(법인,토지)등기_x005f_x0002__銨7_"/>
      <sheetName val="(법인,토지)등기_x005f_x0002__鑀0_1"/>
      <sheetName val="(법인,토지)등기_x005f_x0002__釘6_1"/>
      <sheetName val="(법인,토지)등기_x005f_x005f_x005f_x0002__x005f_x005f_x0"/>
      <sheetName val="(법인,토지)등기부등본요_x005f_x005f_x005f_x0002_"/>
      <sheetName val="(법인,토지)등기_x005f_x0002_"/>
      <sheetName val="(법인,토지)등기_x005f_x0002__x005f_x0000_鑀0_"/>
      <sheetName val="(법인,토지)등기_x005f_x0002__x005f_x0000_釘6_"/>
      <sheetName val="(법인,토지)등기_x005f_x0002__鑀0_"/>
      <sheetName val="(법인,토지)등기_x005f_x0002__釘6_"/>
      <sheetName val="oth_exp_final"/>
      <sheetName val="w_o_exp_final_(2)"/>
      <sheetName val="(법인,토지)등기?鈰_"/>
      <sheetName val="(법인,토지)등기?鈰__"/>
      <sheetName val="change_fdy"/>
      <sheetName val="(법인,토지)등기_x005f_x0002__x005f_x0000_鑀0."/>
      <sheetName val="(법인,토지)등기_x005f_x0002__x005f_x0000_釘6."/>
      <sheetName val="(법인,토지)등기_x005f_x0002__鑀0."/>
      <sheetName val="(법인,토지)등기_x005f_x0002__釘6."/>
      <sheetName val="June"/>
      <sheetName val="Clause 9"/>
      <sheetName val="LDP_502"/>
      <sheetName val="Tax_FY_09-101"/>
      <sheetName val="외상매출금현황-수정분_A21"/>
      <sheetName val="Sch_7-131"/>
      <sheetName val="?_1"/>
      <sheetName val="MAR_A1"/>
      <sheetName val="Fruit_Pending_Order"/>
      <sheetName val="Section"/>
      <sheetName val="COUNT STATUS"/>
      <sheetName val="차체"/>
      <sheetName val="BRAKE"/>
      <sheetName val="TOTAL LIST"/>
      <sheetName val="MBLB"/>
      <sheetName val="YM"/>
      <sheetName val="MB51"/>
      <sheetName val="Vendor"/>
      <sheetName val="Daten"/>
      <sheetName val="Drop-Down Lists"/>
      <sheetName val="Wkz_PBD"/>
      <sheetName val="__"/>
      <sheetName val="_x005f_x005f_x005f_x0000_ 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_x005f_x005f_x005f_x005f_x005f_x005f_x005f_x0000_ "/>
      <sheetName val="(법인,토지)등기_x005f_x0002__x005f_x0000_鈰_x005f_x000f_"/>
      <sheetName val="(법인,토지)등기_x005f_x0002__x005f_x0000_鈰 .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_鉘K_x005f_x000a_"/>
      <sheetName val="(법인,토지)등기_x005f_x0002__銨7_x005f_x000a_"/>
      <sheetName val="(법인,토지)등기_x005f_x0002__鈰_x005f_x000f_."/>
      <sheetName val="(법인,토지)등기_x005f_x0002__鈰 .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실행철강하도"/>
      <sheetName val="현장"/>
      <sheetName val="대손설정"/>
      <sheetName val="크라운"/>
      <sheetName val="97부과내역 "/>
      <sheetName val="승용"/>
      <sheetName val="Page1"/>
      <sheetName val="Yr_1997"/>
      <sheetName val="sheet2"/>
      <sheetName val="Surg.order-sizemix"/>
      <sheetName val="OLD P.S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x0002__鈰_x000f_."/>
      <sheetName val="(법인,토지)등기_x0002__鈰 ."/>
      <sheetName val="(법인,토지)등기_鉘K_x000a_"/>
      <sheetName val="(법인,토지)등기_銨7_x000a_"/>
      <sheetName val="(법인,토지)등기_x005f_x0002__x0"/>
      <sheetName val="(법인,토지)등기_x005f_x0002_?鉘K_x005f"/>
      <sheetName val="(법인,토지)등기_x005f_x0002_?銨7_x005f"/>
      <sheetName val="inv07_08"/>
      <sheetName val="ROYALTY"/>
      <sheetName val="97지급이자"/>
      <sheetName val="切替情報"/>
      <sheetName val="SO416"/>
      <sheetName val="Munka1"/>
      <sheetName val="'94자산"/>
      <sheetName val="ST"/>
      <sheetName val="상품입고집계"/>
      <sheetName val="수정시산표"/>
      <sheetName val="과장"/>
      <sheetName val="f_BS"/>
      <sheetName val="Ctrl"/>
      <sheetName val="108.수선비"/>
      <sheetName val="compare2"/>
      <sheetName val="Code"/>
      <sheetName val="시산표12월(수정후)"/>
      <sheetName val="97 사업추정(WEKI)"/>
      <sheetName val="Krw"/>
      <sheetName val="Menu_Link"/>
      <sheetName val="영업외손익등"/>
      <sheetName val="회사정보"/>
      <sheetName val="당좌차월"/>
      <sheetName val="표준 Table_2004년"/>
      <sheetName val="US$ I (SEG.)"/>
      <sheetName val="상품입력"/>
      <sheetName val="원재료입력"/>
      <sheetName val="원97"/>
      <sheetName val="EE118C"/>
      <sheetName val="EE118"/>
      <sheetName val="계정code"/>
      <sheetName val="주메뉴"/>
      <sheetName val="매입유형"/>
      <sheetName val="매입처등록"/>
      <sheetName val="9609Aß"/>
      <sheetName val="⑧미수이자"/>
      <sheetName val="기본사항"/>
      <sheetName val="to_do3"/>
      <sheetName val="업무분장_3"/>
      <sheetName val="A9-1~5_3"/>
      <sheetName val="A9-부2_3"/>
      <sheetName val="Fruit_Pending_Order1"/>
      <sheetName val="LDP_503"/>
      <sheetName val="Tax_FY_09-102"/>
      <sheetName val="외상매출금현황-수정분_A22"/>
      <sheetName val="Sch_7-132"/>
      <sheetName val="?_2"/>
      <sheetName val="MAR_A2"/>
      <sheetName val="Sheet3_(2)"/>
      <sheetName val="sch_list_(2)3"/>
      <sheetName val="spares_timing3"/>
      <sheetName val="PROC_CHARGE3"/>
      <sheetName val="After_Apr_05_List_rso_dom3"/>
      <sheetName val="oth_exp_final1"/>
      <sheetName val="w_o_exp_final_(2)1"/>
      <sheetName val="_x005f_x0000__"/>
      <sheetName val="__1"/>
      <sheetName val="change_fdy1"/>
      <sheetName val="Data_validation"/>
      <sheetName val="Cash_flow_details"/>
      <sheetName val="Assumptions_Teesta"/>
      <sheetName val="Equity_Requirement_Analysis"/>
      <sheetName val="Eq__Mobilization"/>
      <sheetName val="Lead_sheet"/>
      <sheetName val="(법인,토지)등기_x005f_x0002__x005f_x0000_鑀0_2"/>
      <sheetName val="(법인,토지)등기_x005f_x0002__x005f_x0000_釘6_2"/>
      <sheetName val="(법인,토지)등기_x005f_x0002__鑀0_2"/>
      <sheetName val="(법인,토지)등기_x005f_x0002__釘6_2"/>
      <sheetName val="Clause_9"/>
      <sheetName val="COUNT_STATUS"/>
      <sheetName val="TOTAL_LIST"/>
      <sheetName val="Drop-Down_Lists"/>
      <sheetName val="_x005f_x005f_x005f_x0000__"/>
      <sheetName val="(법인,토지)등기_x005f_x005f_x005f_x0002_?鑀0_"/>
      <sheetName val="(법인,토지)등기_x005f_x005f_x005f_x0002_?釘6_"/>
      <sheetName val="_x005f_x005f_x005f_x005f_x005f_x005f_x005f_x0000__"/>
      <sheetName val="(법인,토지)등기_x005f_x0002__x005f_x0000_鈰__"/>
      <sheetName val="(법인,토지)등기_x005f_x0002_?鑀0_"/>
      <sheetName val="(법인,토지)등기_x005f_x0002_?釘6_"/>
      <sheetName val="(법인,토지)등기_x005f_x0002__鈰_x005f_x000f__"/>
      <sheetName val="(법인,토지)등기_x005f_x0002__鈰__"/>
      <sheetName val="97부과내역_"/>
      <sheetName val="Surg_order-sizemix"/>
      <sheetName val="OLD_P_S"/>
      <sheetName val="(법인,토지)등기鉘K_x000a"/>
      <sheetName val="(법인,토지)등기銨7_x000a"/>
      <sheetName val="(법인,토지)등기鈰"/>
      <sheetName val="(법인,토지)등기_鈰_"/>
      <sheetName val="(법인,토지)등기_鈰__"/>
      <sheetName val="to_do4"/>
      <sheetName val="업무분장_4"/>
      <sheetName val="A9-1~5_4"/>
      <sheetName val="A9-부2_4"/>
      <sheetName val="Fruit_Pending_Order2"/>
      <sheetName val="LDP_504"/>
      <sheetName val="Tax_FY_09-103"/>
      <sheetName val="외상매출금현황-수정분_A23"/>
      <sheetName val="Sch_7-133"/>
      <sheetName val="?_3"/>
      <sheetName val="MAR_A3"/>
      <sheetName val="Sheet3_(2)1"/>
      <sheetName val="sch_list_(2)4"/>
      <sheetName val="spares_timing4"/>
      <sheetName val="PROC_CHARGE4"/>
      <sheetName val="After_Apr_05_List_rso_dom4"/>
      <sheetName val="oth_exp_final2"/>
      <sheetName val="w_o_exp_final_(2)2"/>
      <sheetName val="_x005f_x0000__1"/>
      <sheetName val="__2"/>
      <sheetName val="change_fdy2"/>
      <sheetName val="Data_validation1"/>
      <sheetName val="Cash_flow_details1"/>
      <sheetName val="Assumptions_Teesta1"/>
      <sheetName val="Equity_Requirement_Analysis1"/>
      <sheetName val="Eq__Mobilization1"/>
      <sheetName val="Lead_sheet1"/>
      <sheetName val="(법인,토지)등기_x005f_x0002__x005f_x0000_鑀0_3"/>
      <sheetName val="(법인,토지)등기_x005f_x0002__x005f_x0000_釘6_3"/>
      <sheetName val="(법인,토지)등기_x005f_x0002__鑀0_3"/>
      <sheetName val="(법인,토지)등기_x005f_x0002__釘6_3"/>
      <sheetName val="Clause_91"/>
      <sheetName val="COUNT_STATUS1"/>
      <sheetName val="TOTAL_LIST1"/>
      <sheetName val="Drop-Down_Lists1"/>
      <sheetName val="_x005f_x005f_x005f_x0000__1"/>
      <sheetName val="(법인,토지)등기_x005f_x005f_x005f_x0002_?鑀0_1"/>
      <sheetName val="(법인,토지)등기_x005f_x005f_x005f_x0002_?釘6_1"/>
      <sheetName val="_x005f_x005f_x005f_x005f_x005f_x005f_x005f_x0000__1"/>
      <sheetName val="(법인,토지)등기_x005f_x0002__x005f_x0000_鈰__1"/>
      <sheetName val="(법인,토지)등기_x005f_x0002_?鑀0_1"/>
      <sheetName val="(법인,토지)등기_x005f_x0002_?釘6_1"/>
      <sheetName val="(법인,토지)등기_x005f_x0002__鈰_x005f_x000f__1"/>
      <sheetName val="(법인,토지)등기_x005f_x0002__鈰__1"/>
      <sheetName val="97부과내역_1"/>
      <sheetName val="Surg_order-sizemix1"/>
      <sheetName val="OLD_P_S1"/>
      <sheetName val="108_수선비"/>
      <sheetName val="97_사업추정(WEKI)"/>
      <sheetName val="표준_Table_2004년"/>
      <sheetName val="US$_I_(SEG_)"/>
      <sheetName val="4j_a_"/>
      <sheetName val="total"/>
      <sheetName val="B"/>
      <sheetName val="9G"/>
      <sheetName val="세금계산서매출"/>
      <sheetName val="Consolidated"/>
      <sheetName val="Sep WorkSheet"/>
      <sheetName val="Schedules"/>
      <sheetName val="96시장예측"/>
      <sheetName val="PE CHARGES"/>
      <sheetName val="Sch5TO10"/>
      <sheetName val="TAX"/>
      <sheetName val="NAV"/>
      <sheetName val="LEDGER"/>
      <sheetName val="(법인,토지)등기_x0002__x0"/>
      <sheetName val="(법인,토지)등기_x0002_?鉘K_x005f"/>
      <sheetName val="(법인,토지)등기_x0002_?銨7_x005f"/>
      <sheetName val="to_do5"/>
      <sheetName val="업무분장_5"/>
      <sheetName val="A9-1~5_5"/>
      <sheetName val="A9-부2_5"/>
      <sheetName val="sch_list_(2)5"/>
      <sheetName val="spares_timing5"/>
      <sheetName val="PROC_CHARGE5"/>
      <sheetName val="After_Apr_05_List_rso_dom5"/>
      <sheetName val="PE_CHARGES"/>
      <sheetName val="(법인,토지)등기_x0"/>
      <sheetName val="(법인,토지)등기?鉘K_x005f"/>
      <sheetName val="(법인,토지)등기?銨7_x005f"/>
      <sheetName val="특판제외"/>
      <sheetName val="24.보증금(전신전화가입권)"/>
      <sheetName val="금액집계(리포트)"/>
      <sheetName val="배서어음명세서"/>
      <sheetName val="작업일지"/>
      <sheetName val="CAUDIT"/>
      <sheetName val="MISC"/>
      <sheetName val="(법인,토지)등기_x0002__x0000_鉘K_"/>
      <sheetName val="(법인,토지)등기_x0002__x0000_銨7_"/>
      <sheetName val="(법인,토지)등기_x0002__x0000_鑀0_"/>
      <sheetName val="(법인,토지)등기_x0002__x0000_釘6_"/>
      <sheetName val="(법인,토지)등기_x0002__鑀0_"/>
      <sheetName val="(법인,토지)등기_x0002__釘6_"/>
      <sheetName val="(법인,토지)등기_x0002__x0000_鑀0_1"/>
      <sheetName val="(법인,토지)등기_x0002__x0000_釘6_1"/>
      <sheetName val="(법인,토지)등기_x0002__鑀0_1"/>
      <sheetName val="(법인,토지)등기_x0002__釘6_1"/>
      <sheetName val="(법인,토지)등기_x0002__x0000_鑀0_2"/>
      <sheetName val="(법인,토지)등기_x0002__x0000_釘6_2"/>
      <sheetName val="(법인,토지)등기_x0002__鑀0_2"/>
      <sheetName val="(법인,토지)등기_x0002__釘6_2"/>
      <sheetName val="_x0000__"/>
      <sheetName val="(법인,토지)등기_x0002__x0000_鈰__"/>
      <sheetName val="(법인,토지)등기_x0002__鈰_x000f__"/>
      <sheetName val="(법인,토지)등기_x0002__鈰__"/>
      <sheetName val="(법인,토지)등기_x0002_?鑀0_"/>
      <sheetName val="(법인,토지)등기_x0002_?釘6_"/>
      <sheetName val="1공장 재공품생산현황"/>
      <sheetName val="매  출"/>
      <sheetName val="1-6(반품내역)"/>
      <sheetName val="24_보증금(전신전화가입권)"/>
      <sheetName val="5-4.생산필요공수및인원"/>
      <sheetName val="PI"/>
      <sheetName val="2.대외공문"/>
      <sheetName val="HP1AMLIST"/>
      <sheetName val="RD제품개발투자비(매가)"/>
      <sheetName val="Variables"/>
      <sheetName val="(법인,토지)등기鉘K_"/>
      <sheetName val="(법인,토지)등기銨7_"/>
      <sheetName val="(법인,토지)등기_x005f_x005f_x005f_x0002__鉘K_x005f"/>
      <sheetName val="(법인,토지)등기_x005f_x005f_x005f_x0002__銨7_x005f"/>
      <sheetName val="(법인,토지)등기_x005f_x005f_x005f_x0002__鑀0."/>
      <sheetName val="(법인,토지)등기_x005f_x005f_x005f_x0002__釘6."/>
      <sheetName val="(법인,토지)등기_x005f_x0002__鉘K_x005f"/>
      <sheetName val="(법인,토지)등기_x005f_x0002__銨7_x005f"/>
      <sheetName val="(법인,토지)등기_x0002__鉘K_x005f"/>
      <sheetName val="(법인,토지)등기_x0002__銨7_x005f"/>
      <sheetName val=" "/>
      <sheetName val="등록"/>
      <sheetName val="매입수불자재"/>
      <sheetName val="P&amp;L, Balance sheet"/>
      <sheetName val="Input"/>
      <sheetName val="U3.1"/>
      <sheetName val="주식배당"/>
      <sheetName val="dso-WS"/>
      <sheetName val="6660"/>
      <sheetName val="수금 "/>
      <sheetName val="12월정산수금현황"/>
      <sheetName val="투찰가"/>
      <sheetName val="Sheet3"/>
      <sheetName val="결산분계"/>
      <sheetName val="03년3Q누계급여"/>
      <sheetName val="지우기"/>
      <sheetName val="목차"/>
      <sheetName val="99판매상세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동양제과11월"/>
      <sheetName val="동양제과 12월"/>
      <sheetName val="크라운제과11월"/>
      <sheetName val="크라운제과 12월"/>
      <sheetName val="해태제과11월"/>
      <sheetName val="산업은행 경영지표"/>
      <sheetName val="TEMP"/>
      <sheetName val="JA"/>
      <sheetName val="중기"/>
      <sheetName val="상불"/>
      <sheetName val="금월실적"/>
      <sheetName val="98상품수불(기초)"/>
      <sheetName val="제품수불 (기초)"/>
      <sheetName val="98제품수불부"/>
      <sheetName val="상가매매0115"/>
      <sheetName val="상가임대0115"/>
      <sheetName val="별첨1"/>
      <sheetName val="별첨2"/>
      <sheetName val="7상품수"/>
      <sheetName val="96월별PL"/>
      <sheetName val="10월판관"/>
      <sheetName val="조회서"/>
      <sheetName val="주소"/>
      <sheetName val="명세"/>
      <sheetName val="SM1-09"/>
      <sheetName val="SM2-09"/>
      <sheetName val="아이콘"/>
      <sheetName val="투입&amp;생산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A2109"/>
      <sheetName val="기준정보"/>
      <sheetName val="Y-WORK"/>
      <sheetName val="JOB Assign"/>
      <sheetName val="DY092"/>
      <sheetName val="AP"/>
      <sheetName val="MKI TB"/>
      <sheetName val="Ⅱ1-0타"/>
      <sheetName val="서식시트"/>
      <sheetName val="과"/>
      <sheetName val="선급금"/>
      <sheetName val="미지급이자"/>
      <sheetName val="_x0000_P"/>
      <sheetName val="12월원재료매입"/>
      <sheetName val="투자자산명세서"/>
      <sheetName val="경영비율 "/>
      <sheetName val="전체지분도"/>
      <sheetName val="월별손익"/>
      <sheetName val="매출.물동명세"/>
      <sheetName val="8월"/>
      <sheetName val="노무비"/>
      <sheetName val="S&amp;R"/>
      <sheetName val="인원계획-미화"/>
      <sheetName val="M&amp;G Outstanding Data"/>
      <sheetName val="입력항목"/>
      <sheetName val="TB"/>
      <sheetName val="감가상각"/>
      <sheetName val="ttt"/>
      <sheetName val="미수이자"/>
      <sheetName val="Area"/>
      <sheetName val="수정분개"/>
      <sheetName val="96수표어음"/>
      <sheetName val="확인서"/>
      <sheetName val="장차입"/>
      <sheetName val="FS"/>
      <sheetName val="본사현황"/>
      <sheetName val="Taxas"/>
      <sheetName val="첨부2"/>
      <sheetName val="주요비율-낙관"/>
      <sheetName val="Ⅰ-1"/>
      <sheetName val="전신전화가입권"/>
      <sheetName val="Lead"/>
      <sheetName val="Pricing"/>
      <sheetName val="Debt Service Schedule"/>
      <sheetName val="미지급이자1"/>
      <sheetName val="3-4현"/>
      <sheetName val="3-3현"/>
      <sheetName val="대환취급"/>
      <sheetName val="TABLE"/>
      <sheetName val="R&amp;D"/>
      <sheetName val="협조전"/>
      <sheetName val="EA0M"/>
      <sheetName val="March"/>
      <sheetName val="HBI NCD"/>
      <sheetName val="56"/>
      <sheetName val="(법인,토지)등기_x005f_x005f_x005f_x0002_"/>
      <sheetName val="(법인,토지)등기_x005f_x005f_x005f_x0002__鉘K_"/>
      <sheetName val="(법인,토지)등기_x005f_x005f_x005f_x0002__銨7_"/>
      <sheetName val="(법인,토지)등기_x005f_x005f_x005f_x0002_?鈰_x005f_x005f_"/>
      <sheetName val="(법인,토지)등기_x005f_x005f_x005f_x0002_?鈰 ."/>
      <sheetName val="(법인,토지)등기鉘K_x005f_x005f_x005f_x000a_"/>
      <sheetName val="(법인,토지)등기銨7_x005f_x005f_x005f_x000a_"/>
      <sheetName val="(법인,토지)등기?鉘K_x005f_x005f_x005f_x000a_"/>
      <sheetName val="(법인,토지)등기?銨7_x005f_x005f_x005f_x000a_"/>
      <sheetName val="(법인,토지)등기_x005f_x005f_x005f_x005f_x005f_x005f_x00"/>
      <sheetName val="(법인,토지)등기부등본요_x005f_x005f_x005f_x005f_x005f"/>
      <sheetName val="(법인,토지)등기鉘K_x005f_x005f_x005f_x005f_x005f_x005f_x"/>
      <sheetName val="(법인,토지)등기銨7_x005f_x005f_x005f_x005f_x005f_x005f_x"/>
      <sheetName val="(법인,토지)등기_鉘K_x005f_x005f_x005f_x005f_x005f_x005f_"/>
      <sheetName val="(법인,토지)등기_銨7_x005f_x005f_x005f_x005f_x005f_x005f_"/>
      <sheetName val="MPFCons"/>
      <sheetName val="MPF2"/>
      <sheetName val="CSM with CKD"/>
      <sheetName val="(법인,토지)등기_x005f_x0002_?鈰_x005f_x000f_."/>
      <sheetName val="(법인,토지)등기_x005f_x0002_?鈰 ."/>
      <sheetName val="(법인,토지)등기?鉘K_x005f_x000a_"/>
      <sheetName val="(법인,토지)등기?銨7_x005f_x000a_"/>
      <sheetName val="(법인,토지)등기_鉘K_x005f_x005f_x005f_x000a_"/>
      <sheetName val="(법인,토지)등기_銨7_x005f_x005f_x005f_x000a_"/>
      <sheetName val="(법인,토지)등기_x005f_x005f_x005f_x0002__鈰_x005f_x005f_"/>
      <sheetName val="(법인,토지)등기_x005f_x005f_x005f_x0002__鈰 ."/>
      <sheetName val="A-100전제"/>
      <sheetName val="시설투자"/>
      <sheetName val="Analysis"/>
      <sheetName val="CASH FLO"/>
      <sheetName val="SPC-OC"/>
      <sheetName val="Input-target firm"/>
      <sheetName val="Yield"/>
      <sheetName val="업체손실공수.xls"/>
      <sheetName val="Setup"/>
      <sheetName val="A"/>
      <sheetName val="당일"/>
      <sheetName val="달력"/>
      <sheetName val="grp "/>
      <sheetName val="Cash Flow"/>
      <sheetName val="Data_validation2"/>
      <sheetName val="1공장_재공품생산현황"/>
      <sheetName val="24_보증금(전신전화가입권)1"/>
      <sheetName val="매__출"/>
      <sheetName val="5-4_생산필요공수및인원"/>
      <sheetName val="2_대외공문"/>
      <sheetName val="(법인,토지)등기_x005f_x005f_x005f_x0002__鑀0_"/>
      <sheetName val="(법인,토지)등기_x005f_x005f_x005f_x0002__釘6_"/>
      <sheetName val="(법인,토지)등기_鉘K_x005f"/>
      <sheetName val="(법인,토지)등기_銨7_x005f"/>
      <sheetName val="_1"/>
      <sheetName val="P&amp;L,_Balance_sheet"/>
      <sheetName val="U3_1"/>
      <sheetName val="수금_"/>
      <sheetName val="동양제과_12월"/>
      <sheetName val="크라운제과_12월"/>
      <sheetName val="산업은행_경영지표"/>
      <sheetName val="제품수불_(기초)"/>
      <sheetName val="1_MDF1공장"/>
      <sheetName val="받을어음할인및_융통어음"/>
      <sheetName val="JOB_Assign"/>
      <sheetName val="MKI_TB"/>
      <sheetName val="P"/>
      <sheetName val="경영비율_"/>
      <sheetName val="매출_물동명세"/>
      <sheetName val="M&amp;G_Outstanding_Data"/>
      <sheetName val="Debt_Service_Schedule"/>
      <sheetName val="업체손실공수_xls"/>
      <sheetName val="Sep_WorkSheet"/>
      <sheetName val="HBI_NCD"/>
      <sheetName val="(법인,토지)등기_x005f_x005f_x005f_x0002_?鈰__"/>
      <sheetName val="CSM_with_CKD"/>
      <sheetName val="(법인,토지)등기_x005f_x0002_?鈰_x005f_x000f__"/>
      <sheetName val="(법인,토지)등기_x005f_x0002_?鈰__"/>
      <sheetName val="(법인,토지)등기_x005f_x005f_x005f_x0002__鈰__"/>
      <sheetName val="CASH_FLO"/>
      <sheetName val="to_do6"/>
      <sheetName val="업무분장_6"/>
      <sheetName val="A9-1~5_6"/>
      <sheetName val="A9-부2_6"/>
      <sheetName val="LDP_505"/>
      <sheetName val="외상매출금현황-수정분_A24"/>
      <sheetName val="Tax_FY_09-104"/>
      <sheetName val="Sch_7-134"/>
      <sheetName val="?_4"/>
      <sheetName val="MAR_A4"/>
      <sheetName val="sch_list_(2)6"/>
      <sheetName val="spares_timing6"/>
      <sheetName val="PROC_CHARGE6"/>
      <sheetName val="After_Apr_05_List_rso_dom6"/>
      <sheetName val="Fruit_Pending_Order3"/>
      <sheetName val="__3"/>
      <sheetName val="oth_exp_final3"/>
      <sheetName val="w_o_exp_final_(2)3"/>
      <sheetName val="change_fdy3"/>
      <sheetName val="Data_validation3"/>
      <sheetName val="(법인,토지)등기_x005f_x0002__x005f_x0000_鑀0_4"/>
      <sheetName val="(법인,토지)등기_x005f_x0002__x005f_x0000_釘6_4"/>
      <sheetName val="(법인,토지)등기_x005f_x0002__鑀0_4"/>
      <sheetName val="(법인,토지)등기_x005f_x0002__釘6_4"/>
      <sheetName val="108_수선비1"/>
      <sheetName val="97_사업추정(WEKI)1"/>
      <sheetName val="표준_Table_2004년1"/>
      <sheetName val="US$_I_(SEG_)1"/>
      <sheetName val="1공장_재공품생산현황1"/>
      <sheetName val="24_보증금(전신전화가입권)2"/>
      <sheetName val="매__출1"/>
      <sheetName val="5-4_생산필요공수및인원1"/>
      <sheetName val="2_대외공문1"/>
      <sheetName val="(법인,토지)등기_x005f_x005f_x005f_x0002__鑀0_1"/>
      <sheetName val="(법인,토지)등기_x005f_x005f_x005f_x0002__釘6_1"/>
      <sheetName val="_2"/>
      <sheetName val="P&amp;L,_Balance_sheet1"/>
      <sheetName val="U3_11"/>
      <sheetName val="수금_1"/>
      <sheetName val="동양제과_12월1"/>
      <sheetName val="크라운제과_12월1"/>
      <sheetName val="산업은행_경영지표1"/>
      <sheetName val="제품수불_(기초)1"/>
      <sheetName val="1_MDF1공장1"/>
      <sheetName val="받을어음할인및_융통어음1"/>
      <sheetName val="JOB_Assign1"/>
      <sheetName val="MKI_TB1"/>
      <sheetName val="경영비율_1"/>
      <sheetName val="매출_물동명세1"/>
      <sheetName val="M&amp;G_Outstanding_Data1"/>
      <sheetName val="Debt_Service_Schedule1"/>
      <sheetName val="업체손실공수_xls1"/>
      <sheetName val="Sep_WorkSheet1"/>
      <sheetName val="HBI_NCD1"/>
      <sheetName val="(법인,토지)등기_x005f_x005f_x005f_x0002_?鈰__1"/>
      <sheetName val="CSM_with_CKD1"/>
      <sheetName val="(법인,토지)등기_x005f_x0002_?鈰_x005f_x000f__1"/>
      <sheetName val="(법인,토지)등기_x005f_x0002_?鈰__1"/>
      <sheetName val="(법인,토지)등기_x005f_x005f_x005f_x0002__鈰__1"/>
      <sheetName val="CASH_FLO1"/>
      <sheetName val="to_do7"/>
      <sheetName val="업무분장_7"/>
      <sheetName val="A9-1~5_7"/>
      <sheetName val="A9-부2_7"/>
      <sheetName val="LDP_506"/>
      <sheetName val="외상매출금현황-수정분_A25"/>
      <sheetName val="Tax_FY_09-105"/>
      <sheetName val="Sch_7-135"/>
      <sheetName val="?_5"/>
      <sheetName val="MAR_A5"/>
      <sheetName val="sch_list_(2)7"/>
      <sheetName val="spares_timing7"/>
      <sheetName val="PROC_CHARGE7"/>
      <sheetName val="After_Apr_05_List_rso_dom7"/>
      <sheetName val="Fruit_Pending_Order4"/>
      <sheetName val="_x005f_x0000__2"/>
      <sheetName val="__4"/>
      <sheetName val="_x005f_x005f_x005f_x0000__2"/>
      <sheetName val="(법인,토지)등기_x005f_x005f_x005f_x0002_?鑀0_2"/>
      <sheetName val="(법인,토지)등기_x005f_x005f_x005f_x0002_?釘6_2"/>
      <sheetName val="_x005f_x005f_x005f_x005f_x005f_x005f_x005f_x0000__2"/>
      <sheetName val="oth_exp_final4"/>
      <sheetName val="w_o_exp_final_(2)4"/>
      <sheetName val="change_fdy4"/>
      <sheetName val="Data_validation4"/>
      <sheetName val="COUNT_STATUS2"/>
      <sheetName val="TOTAL_LIST2"/>
      <sheetName val="Drop-Down_Lists2"/>
      <sheetName val="(법인,토지)등기_x005f_x0002__x005f_x0000_鑀0_5"/>
      <sheetName val="(법인,토지)등기_x005f_x0002__x005f_x0000_釘6_5"/>
      <sheetName val="(법인,토지)등기_x005f_x0002__x005f_x0000_鈰__2"/>
      <sheetName val="(법인,토지)등기_x005f_x0002_?鑀0_2"/>
      <sheetName val="(법인,토지)등기_x005f_x0002_?釘6_2"/>
      <sheetName val="(법인,토지)등기_x005f_x0002__鑀0_5"/>
      <sheetName val="(법인,토지)등기_x005f_x0002__釘6_5"/>
      <sheetName val="(법인,토지)등기_x005f_x0002__鈰_x005f_x000f__2"/>
      <sheetName val="(법인,토지)등기_x005f_x0002__鈰__2"/>
      <sheetName val="Clause_92"/>
      <sheetName val="97부과내역_2"/>
      <sheetName val="Cash_flow_details2"/>
      <sheetName val="Assumptions_Teesta2"/>
      <sheetName val="Equity_Requirement_Analysis2"/>
      <sheetName val="Eq__Mobilization2"/>
      <sheetName val="Sheet3_(2)2"/>
      <sheetName val="108_수선비2"/>
      <sheetName val="97_사업추정(WEKI)2"/>
      <sheetName val="표준_Table_2004년2"/>
      <sheetName val="US$_I_(SEG_)2"/>
      <sheetName val="1공장_재공품생산현황2"/>
      <sheetName val="24_보증금(전신전화가입권)3"/>
      <sheetName val="매__출2"/>
      <sheetName val="5-4_생산필요공수및인원2"/>
      <sheetName val="2_대외공문2"/>
      <sheetName val="(법인,토지)등기_x005f_x005f_x005f_x0002__鑀0_2"/>
      <sheetName val="(법인,토지)등기_x005f_x005f_x005f_x0002__釘6_2"/>
      <sheetName val="Surg_order-sizemix2"/>
      <sheetName val="OLD_P_S2"/>
      <sheetName val="_3"/>
      <sheetName val="P&amp;L,_Balance_sheet2"/>
      <sheetName val="U3_12"/>
      <sheetName val="수금_2"/>
      <sheetName val="동양제과_12월2"/>
      <sheetName val="크라운제과_12월2"/>
      <sheetName val="산업은행_경영지표2"/>
      <sheetName val="제품수불_(기초)2"/>
      <sheetName val="1_MDF1공장2"/>
      <sheetName val="받을어음할인및_융통어음2"/>
      <sheetName val="JOB_Assign2"/>
      <sheetName val="MKI_TB2"/>
      <sheetName val="경영비율_2"/>
      <sheetName val="매출_물동명세2"/>
      <sheetName val="M&amp;G_Outstanding_Data2"/>
      <sheetName val="Debt_Service_Schedule2"/>
      <sheetName val="업체손실공수_xls2"/>
      <sheetName val="Lead_sheet2"/>
      <sheetName val="Sep_WorkSheet2"/>
      <sheetName val="HBI_NCD2"/>
      <sheetName val="(법인,토지)등기_x005f_x005f_x005f_x0002_?鈰__2"/>
      <sheetName val="CSM_with_CKD2"/>
      <sheetName val="(법인,토지)등기_x005f_x0002_?鈰_x005f_x000f__2"/>
      <sheetName val="(법인,토지)등기_x005f_x0002_?鈰__2"/>
      <sheetName val="(법인,토지)등기_x005f_x005f_x005f_x0002__鈰__2"/>
      <sheetName val="CASH_FLO2"/>
      <sheetName val="to_do8"/>
      <sheetName val="업무분장_8"/>
      <sheetName val="A9-1~5_8"/>
      <sheetName val="A9-부2_8"/>
      <sheetName val="LDP_507"/>
      <sheetName val="외상매출금현황-수정분_A26"/>
      <sheetName val="Tax_FY_09-106"/>
      <sheetName val="Sch_7-136"/>
      <sheetName val="?_6"/>
      <sheetName val="MAR_A6"/>
      <sheetName val="sch_list_(2)8"/>
      <sheetName val="spares_timing8"/>
      <sheetName val="PROC_CHARGE8"/>
      <sheetName val="After_Apr_05_List_rso_dom8"/>
      <sheetName val="Fruit_Pending_Order5"/>
      <sheetName val="_x005f_x0000__3"/>
      <sheetName val="__5"/>
      <sheetName val="_x005f_x005f_x005f_x0000__3"/>
      <sheetName val="(법인,토지)등기_x005f_x005f_x005f_x0002_?鑀0_3"/>
      <sheetName val="(법인,토지)등기_x005f_x005f_x005f_x0002_?釘6_3"/>
      <sheetName val="_x005f_x005f_x005f_x005f_x005f_x005f_x005f_x0000__3"/>
      <sheetName val="oth_exp_final5"/>
      <sheetName val="w_o_exp_final_(2)5"/>
      <sheetName val="change_fdy5"/>
      <sheetName val="Data_validation5"/>
      <sheetName val="COUNT_STATUS3"/>
      <sheetName val="TOTAL_LIST3"/>
      <sheetName val="Drop-Down_Lists3"/>
      <sheetName val="(법인,토지)등기_x005f_x0002__x005f_x0000_鑀0_6"/>
      <sheetName val="(법인,토지)등기_x005f_x0002__x005f_x0000_釘6_6"/>
      <sheetName val="(법인,토지)등기_x005f_x0002__x005f_x0000_鈰__3"/>
      <sheetName val="(법인,토지)등기_x005f_x0002_?鑀0_3"/>
      <sheetName val="(법인,토지)등기_x005f_x0002_?釘6_3"/>
      <sheetName val="(법인,토지)등기_x005f_x0002__鑀0_6"/>
      <sheetName val="(법인,토지)등기_x005f_x0002__釘6_6"/>
      <sheetName val="(법인,토지)등기_x005f_x0002__鈰_x005f_x000f__3"/>
      <sheetName val="(법인,토지)등기_x005f_x0002__鈰__3"/>
      <sheetName val="Clause_93"/>
      <sheetName val="97부과내역_3"/>
      <sheetName val="Cash_flow_details3"/>
      <sheetName val="Assumptions_Teesta3"/>
      <sheetName val="Equity_Requirement_Analysis3"/>
      <sheetName val="Eq__Mobilization3"/>
      <sheetName val="Sheet3_(2)3"/>
      <sheetName val="108_수선비3"/>
      <sheetName val="97_사업추정(WEKI)3"/>
      <sheetName val="표준_Table_2004년3"/>
      <sheetName val="US$_I_(SEG_)3"/>
      <sheetName val="1공장_재공품생산현황3"/>
      <sheetName val="24_보증금(전신전화가입권)4"/>
      <sheetName val="매__출3"/>
      <sheetName val="5-4_생산필요공수및인원3"/>
      <sheetName val="2_대외공문3"/>
      <sheetName val="(법인,토지)등기_x005f_x005f_x005f_x0002__鑀0_3"/>
      <sheetName val="(법인,토지)등기_x005f_x005f_x005f_x0002__釘6_3"/>
      <sheetName val="Surg_order-sizemix3"/>
      <sheetName val="OLD_P_S3"/>
      <sheetName val="_4"/>
      <sheetName val="P&amp;L,_Balance_sheet3"/>
      <sheetName val="U3_13"/>
      <sheetName val="수금_3"/>
      <sheetName val="동양제과_12월3"/>
      <sheetName val="크라운제과_12월3"/>
      <sheetName val="산업은행_경영지표3"/>
      <sheetName val="제품수불_(기초)3"/>
      <sheetName val="1_MDF1공장3"/>
      <sheetName val="받을어음할인및_융통어음3"/>
      <sheetName val="JOB_Assign3"/>
      <sheetName val="MKI_TB3"/>
      <sheetName val="경영비율_3"/>
      <sheetName val="매출_물동명세3"/>
      <sheetName val="M&amp;G_Outstanding_Data3"/>
      <sheetName val="Debt_Service_Schedule3"/>
      <sheetName val="업체손실공수_xls3"/>
      <sheetName val="Lead_sheet3"/>
      <sheetName val="Sep_WorkSheet3"/>
      <sheetName val="HBI_NCD3"/>
      <sheetName val="(법인,토지)등기_x005f_x005f_x005f_x0002_?鈰__3"/>
      <sheetName val="CSM_with_CKD3"/>
      <sheetName val="(법인,토지)등기_x005f_x0002_?鈰_x005f_x000f__3"/>
      <sheetName val="(법인,토지)등기_x005f_x0002_?鈰__3"/>
      <sheetName val="(법인,토지)등기_x005f_x005f_x005f_x0002__鈰__3"/>
      <sheetName val="CASH_FLO3"/>
      <sheetName val="grp_"/>
      <sheetName val="Cash_Flow"/>
      <sheetName val="(법인,토지)등기_x005f_x0002__x005f_x005f_x0"/>
      <sheetName val="recon"/>
      <sheetName val="#rif"/>
      <sheetName val="Module1"/>
      <sheetName val="사용법"/>
      <sheetName val="경영분석지표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지점장"/>
      <sheetName val="Chart of Accounts"/>
      <sheetName val="Bhosari"/>
      <sheetName val="Chakan"/>
      <sheetName val="HALOL"/>
      <sheetName val="Sheet"/>
      <sheetName val="TABLE DB"/>
      <sheetName val="쌍용 data base"/>
      <sheetName val="feb00"/>
      <sheetName val="dis 15.25-personal"/>
      <sheetName val="dis 14.50-two wheeler"/>
      <sheetName val="팀별 합계"/>
      <sheetName val="PCD_Matl"/>
      <sheetName val="paco"/>
      <sheetName val="power"/>
      <sheetName val="TML 2002"/>
      <sheetName val="Bid_Sheet"/>
      <sheetName val="업체명"/>
      <sheetName val="building"/>
      <sheetName val="10월20일"/>
      <sheetName val="일반수가DCR"/>
      <sheetName val="공임매출MH"/>
      <sheetName val="작업일수MUP"/>
      <sheetName val="COBS"/>
      <sheetName val="체재비"/>
      <sheetName val="applicability"/>
      <sheetName val="Sctt"/>
      <sheetName val="Database"/>
      <sheetName val="98드림라인AS"/>
      <sheetName val="J150 승인진도관리 LIST"/>
      <sheetName val="계DATA"/>
      <sheetName val="실DATA "/>
      <sheetName val="Back ground"/>
      <sheetName val="19-PERF"/>
      <sheetName val="SUMMARY"/>
      <sheetName val="Gratuity"/>
      <sheetName val="Snapshot"/>
      <sheetName val="Sch K"/>
      <sheetName val="Lists"/>
      <sheetName val="Testing"/>
      <sheetName val="Geo iTMS"/>
      <sheetName val="지급이자"/>
      <sheetName val="실적분석"/>
      <sheetName val="사업자등록증"/>
      <sheetName val="99선급비용"/>
      <sheetName val="차수"/>
      <sheetName val="2001Org"/>
      <sheetName val="MUS Calculations- Figure 5410.1"/>
      <sheetName val="1"/>
      <sheetName val="7.수탁수수료현황"/>
      <sheetName val="06"/>
      <sheetName val="1.현금예금"/>
      <sheetName val="담보명세"/>
      <sheetName val="시험연구비상각"/>
      <sheetName val="수불부"/>
      <sheetName val="TaxCalc"/>
      <sheetName val="연체대출"/>
      <sheetName val="엘지엠알오"/>
      <sheetName val="tsuga"/>
      <sheetName val="손익합산"/>
      <sheetName val="조명시설"/>
      <sheetName val="ISP경우_회선"/>
      <sheetName val="FAB"/>
      <sheetName val="Sales"/>
      <sheetName val="000000"/>
      <sheetName val="Signups"/>
      <sheetName val="Nvision Data"/>
      <sheetName val="San Luis"/>
      <sheetName val="MOTLIST"/>
      <sheetName val="IJABUNRI"/>
      <sheetName val="손익계산서"/>
      <sheetName val="출자한도1031"/>
      <sheetName val="이자율"/>
      <sheetName val="SMXEXPS"/>
      <sheetName val="전체현황(확정)"/>
      <sheetName val="95D"/>
      <sheetName val="94D"/>
      <sheetName val="payroll"/>
      <sheetName val="원_VL"/>
      <sheetName val="118.세금과공과"/>
      <sheetName val="건설가계정"/>
      <sheetName val="cash flow_stress"/>
      <sheetName val="Property"/>
      <sheetName val="회사제시"/>
      <sheetName val="LIST"/>
      <sheetName val="cash_flow_stress"/>
      <sheetName val="118_세금과공과"/>
      <sheetName val="집계표"/>
      <sheetName val="WPL"/>
      <sheetName val="BS-Arp"/>
      <sheetName val="WBS"/>
      <sheetName val="지급보증금74"/>
      <sheetName val="받을어음"/>
      <sheetName val="완성차 미수금"/>
      <sheetName val="미지급비용"/>
      <sheetName val="SG"/>
      <sheetName val="갑지1"/>
      <sheetName val="의왕"/>
      <sheetName val="m200110"/>
      <sheetName val="m200109"/>
      <sheetName val="대동"/>
      <sheetName val="INTERCO LOAN"/>
      <sheetName val="근무내역"/>
      <sheetName val="산출기준(파견전산실)"/>
      <sheetName val="Assumpt"/>
      <sheetName val="10월 (2)"/>
      <sheetName val="종합-임현"/>
      <sheetName val="Ⅰ-3"/>
      <sheetName val="4. Leverage - out"/>
      <sheetName val="안산기계장치"/>
      <sheetName val="인건비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PropertyData"/>
      <sheetName val="AKL"/>
      <sheetName val="상품매출"/>
      <sheetName val="재고 "/>
      <sheetName val="CT "/>
      <sheetName val="DB"/>
      <sheetName val="入力表"/>
      <sheetName val="조회총괄"/>
      <sheetName val="유림골조"/>
      <sheetName val="土地建物"/>
      <sheetName val="단기차입금(200006)"/>
      <sheetName val="리스(CIF)산출"/>
      <sheetName val="요율"/>
      <sheetName val="지급어음(일별)"/>
      <sheetName val="DQE-MEN-EXT"/>
      <sheetName val="CR"/>
      <sheetName val="3"/>
      <sheetName val="00'미수"/>
      <sheetName val="합손"/>
      <sheetName val="表紙"/>
      <sheetName val="대차대조표"/>
      <sheetName val="산수(hd-0)"/>
      <sheetName val="산수(hd-1)"/>
      <sheetName val="Cost2"/>
      <sheetName val="anaysis_sheet"/>
      <sheetName val="시화점실행"/>
      <sheetName val="収益率計算"/>
      <sheetName val="減少什器"/>
      <sheetName val="検針表"/>
      <sheetName val="データ"/>
      <sheetName val="재무가정"/>
      <sheetName val="식음료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売掛99･9_確定_クエリー"/>
      <sheetName val="Control Sheet"/>
      <sheetName val="건물"/>
      <sheetName val="入力用(家賃)"/>
      <sheetName val="入力用(駐車)"/>
      <sheetName val="리츠"/>
      <sheetName val="業者の口座名・番号"/>
      <sheetName val="Front Cover"/>
      <sheetName val="Import_FX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10월_(2)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10월_(2)1"/>
      <sheetName val="6A_CA"/>
      <sheetName val="CostApp_"/>
      <sheetName val="1_1_Project_Data"/>
      <sheetName val="MacroA"/>
      <sheetName val="예산내역서(총괄)"/>
      <sheetName val="예산내역서"/>
      <sheetName val="공제대산출"/>
      <sheetName val="운반공사,공구손료"/>
      <sheetName val="피엘"/>
      <sheetName val="퇴직급여충당금"/>
      <sheetName val="Hide(1)"/>
      <sheetName val="Links"/>
      <sheetName val="12월급여"/>
      <sheetName val="11월급여"/>
      <sheetName val="영업.일1"/>
      <sheetName val="18"/>
      <sheetName val="운전자금97총괄"/>
      <sheetName val="當期시산표(결재)"/>
      <sheetName val="2001퇴직급여"/>
      <sheetName val="퇴직급여계산"/>
      <sheetName val="ITS Assumptions"/>
      <sheetName val="Proj. Fin."/>
      <sheetName val="주간남10대순위1"/>
      <sheetName val="주간여30대순위1"/>
      <sheetName val="PLarp"/>
      <sheetName val="Macro1"/>
      <sheetName val="총괄원장"/>
      <sheetName val="매출명세 1월부터"/>
      <sheetName val="9.1"/>
      <sheetName val="97년"/>
      <sheetName val="조정명세서"/>
      <sheetName val="기안소집"/>
      <sheetName val="(1)메가총괄"/>
      <sheetName val="(3)프리머스"/>
      <sheetName val="기준재고"/>
      <sheetName val="공사별5 "/>
      <sheetName val="제품(수출)매출"/>
      <sheetName val="외화"/>
      <sheetName val="MIJIBI"/>
      <sheetName val="부재료입고집계"/>
      <sheetName val="LinerWt"/>
      <sheetName val="Comp Sheet"/>
      <sheetName val="시설이용권명세서"/>
      <sheetName val="정산표"/>
      <sheetName val="Sheet9"/>
      <sheetName val="_x005f_x005f_x005f_x005f_x005f_x005f_x005f_x005f_x005f_x005f_"/>
      <sheetName val="(법인,토지)등기_x005f_x005f_x005f_x0002__x0"/>
      <sheetName val="PL6-Revenue Bridge"/>
      <sheetName val="P &amp; L"/>
      <sheetName val="Daily Data"/>
      <sheetName val="General Assumptions"/>
      <sheetName val="FG"/>
      <sheetName val="All Inv"/>
      <sheetName val="Stock"/>
      <sheetName val="GR stk"/>
      <sheetName val="Albion Invc"/>
      <sheetName val="Albion"/>
      <sheetName val="DW Jan20"/>
      <sheetName val="Banjo Stk"/>
      <sheetName val="Aft-Mkt"/>
      <sheetName val="RK20"/>
      <sheetName val="DW Dec19"/>
      <sheetName val="New Launch"/>
      <sheetName val="Product Matrix"/>
      <sheetName val="Customer"/>
      <sheetName val="Frght Svg"/>
      <sheetName val="RK19"/>
      <sheetName val="Prm Frght"/>
      <sheetName val="Banjo CP"/>
      <sheetName val="DW Nov19"/>
      <sheetName val="DW Oct19"/>
      <sheetName val="DW Sep19"/>
      <sheetName val="DW Aug19"/>
      <sheetName val="Prod Summary"/>
      <sheetName val="NM"/>
      <sheetName val="Other"/>
      <sheetName val="Banjo Seq"/>
      <sheetName val="RMA List"/>
      <sheetName val="Air Frieght"/>
      <sheetName val="Packing std MOQ"/>
      <sheetName val="Format"/>
      <sheetName val="Dsp Summary"/>
      <sheetName val="DICV SPD Master "/>
      <sheetName val="Freight"/>
      <sheetName val="HDT set up"/>
      <sheetName val="Spares packing box"/>
      <sheetName val="Gear OSP"/>
      <sheetName val="HDT A"/>
      <sheetName val="MDT A "/>
      <sheetName val="LDT A "/>
      <sheetName val="BSA A"/>
      <sheetName val="Monthwise sales"/>
      <sheetName val="Customer Req"/>
      <sheetName val="Master Sales"/>
      <sheetName val="MIJ Activity"/>
      <sheetName val="Cust Login"/>
      <sheetName val="PMF supplier List"/>
      <sheetName val="Axle part nos"/>
      <sheetName val="Rahul Patil"/>
      <sheetName val="Customer Details"/>
      <sheetName val="Customer Delivery Rating"/>
      <sheetName val="Plant Address"/>
      <sheetName val="DICV Spares MOQ"/>
      <sheetName val="Transport List"/>
      <sheetName val="S&amp;OP Attnd"/>
      <sheetName val="EEA Steel 4 Cyl Standard Time."/>
      <sheetName val="Pg 1,2"/>
      <sheetName val="Schedules PL"/>
      <sheetName val="Schedules BS"/>
      <sheetName val="PTP-Normal"/>
      <sheetName val="Customize Your Invoice"/>
      <sheetName val="(법인,토지)등기부등본요_x005f_x005f_x005f"/>
      <sheetName val="(법인,토지)등기_x005f_x0002__鈰_"/>
      <sheetName val="(법인,토지)등기_x005f_x005f_x00"/>
      <sheetName val="(법인,토지)등기_x005f_x0002_?鈰_"/>
      <sheetName val="(법인,토지)등기鉘K_x005f_x005f_x"/>
      <sheetName val="(법인,토지)등기銨7_x005f_x005f_x"/>
      <sheetName val="(법인,토지)등기_鉘K_x005f_x005f_"/>
      <sheetName val="(법인,토지)등기_銨7_x005f_x005f_"/>
      <sheetName val="GRATUITY CALCULATOR"/>
      <sheetName val="00년거래처별실적"/>
      <sheetName val="대외공문"/>
      <sheetName val="Pg_1,2"/>
      <sheetName val="Schedules_PL"/>
      <sheetName val="Schedules_BS"/>
      <sheetName val="(법인,토지)등기_x0002__鈰_"/>
      <sheetName val="(법인,토지)등기_x0002_?鈰_"/>
      <sheetName val="(법인,토지)등기부등본요_x005f"/>
      <sheetName val="(법인,토지)등기_x00"/>
      <sheetName val="(법인,토지)등기鉘K_x"/>
      <sheetName val="(법인,토지)등기銨7_x"/>
      <sheetName val="M.I.S."/>
      <sheetName val="Stock &amp;D"/>
      <sheetName val="6월수불"/>
      <sheetName val="_x0000__x0000__x0000__x0010__x0000__x0000__x0000_ᡀ"/>
      <sheetName val="to_do9"/>
      <sheetName val="업무분장_9"/>
      <sheetName val="A9-1~5_9"/>
      <sheetName val="A9-부2_9"/>
      <sheetName val="sch_list_(2)9"/>
      <sheetName val="spares_timing9"/>
      <sheetName val="PROC_CHARGE9"/>
      <sheetName val="After_Apr_05_List_rso_dom9"/>
      <sheetName val="oth_exp_final6"/>
      <sheetName val="w_o_exp_final_(2)6"/>
      <sheetName val="change_fdy6"/>
      <sheetName val="(법인,토지)등기_x005f_x0002__x005f_x0000_鈰__4"/>
      <sheetName val="_x005f_x0000__4"/>
      <sheetName val="(법인,토지)등기_x005f_x0002__鈰_x005f_x000f__4"/>
      <sheetName val="(법인,토지)등기_x005f_x0002__鈰__4"/>
      <sheetName val="to_do10"/>
      <sheetName val="업무분장_10"/>
      <sheetName val="A9-1~5_10"/>
      <sheetName val="A9-부2_10"/>
      <sheetName val="sch_list_(2)10"/>
      <sheetName val="spares_timing10"/>
      <sheetName val="PROC_CHARGE10"/>
      <sheetName val="After_Apr_05_List_rso_dom10"/>
      <sheetName val="oth_exp_final7"/>
      <sheetName val="w_o_exp_final_(2)7"/>
      <sheetName val="change_fdy7"/>
      <sheetName val="Data_validation6"/>
      <sheetName val="(법인,토지)등기_x005f_x0002__x005f_x0000_鈰__5"/>
      <sheetName val="_x005f_x0000__5"/>
      <sheetName val="(법인,토지)등기_x005f_x0002__鈰_x005f_x000f__5"/>
      <sheetName val="(법인,토지)등기_x005f_x0002__鈰__5"/>
      <sheetName val="CSM_with_CKD4"/>
      <sheetName val="CASH_FLO4"/>
      <sheetName val="(법인,토지)등기_x005f_x005f_x005f_x0002_?鑀0_4"/>
      <sheetName val="(법인,토지)등기_x005f_x005f_x005f_x0002_?釘6_4"/>
      <sheetName val="(법인,토지)등기_x005f_x005f_x005f_x0002__鑀0_4"/>
      <sheetName val="(법인,토지)등기_x005f_x005f_x005f_x0002__釘6_4"/>
      <sheetName val="_x005f_x005f_x005f_x0000__4"/>
      <sheetName val="(법인,토지)등기_x005f_x005f_x005f_x0002_?鈰__4"/>
      <sheetName val="_x005f_x005f_x005f_x005f_x005f_x005f_x005f_x0000__4"/>
      <sheetName val="(법인,토지)등기_x005f_x0002_?鑀0_4"/>
      <sheetName val="(법인,토지)등기_x005f_x0002_?釘6_4"/>
      <sheetName val="(법인,토지)등기_x005f_x0002_?鈰_x005f_x000f__4"/>
      <sheetName val="(법인,토지)등기_x005f_x0002_?鈰__4"/>
      <sheetName val="(법인,토지)등기_x005f_x005f_x005f_x0002__鈰__4"/>
      <sheetName val="재료비집계표"/>
      <sheetName val="검기갑지"/>
      <sheetName val="M1master"/>
      <sheetName val="외주현황.wq1"/>
      <sheetName val="(법인,토지)등기_x0002_?鉘K_x000a"/>
      <sheetName val="(법인,토지)등기_x0002_?銨7_x000a"/>
      <sheetName val="(법인,토지)등기_x0002_?鈰_x000f_"/>
      <sheetName val="(법인,토지)등기_x0002_?鉘K_"/>
      <sheetName val="(법인,토지)등기_x0002_?銨7_"/>
      <sheetName val="ADD0303_Final"/>
      <sheetName val="SLM0102"/>
      <sheetName val="WDV0102"/>
      <sheetName val="MIS"/>
      <sheetName val="보고"/>
      <sheetName val="to_do11"/>
      <sheetName val="업무분장_11"/>
      <sheetName val="A9-1~5_11"/>
      <sheetName val="A9-부2_11"/>
      <sheetName val="sch_list_(2)11"/>
      <sheetName val="spares_timing11"/>
      <sheetName val="PROC_CHARGE11"/>
      <sheetName val="After_Apr_05_List_rso_dom11"/>
      <sheetName val="oth_exp_final8"/>
      <sheetName val="w_o_exp_final_(2)8"/>
      <sheetName val="change_fdy8"/>
      <sheetName val="Data_validation7"/>
      <sheetName val="(법인,토지)등기_x005f_x0002__x005f_x0000_鈰__6"/>
      <sheetName val="_x005f_x0000__6"/>
      <sheetName val="(법인,토지)등기_x005f_x0002__鈰_x005f_x000f__6"/>
      <sheetName val="(법인,토지)등기_x005f_x0002__鈰__6"/>
      <sheetName val="CSM_with_CKD5"/>
      <sheetName val="CASH_FLO5"/>
      <sheetName val="(법인,토지)등기_x005f_x005f_x005f_x0002_?鑀0_5"/>
      <sheetName val="(법인,토지)등기_x005f_x005f_x005f_x0002_?釘6_5"/>
      <sheetName val="(법인,토지)등기_x005f_x005f_x005f_x0002__鑀0_5"/>
      <sheetName val="(법인,토지)등기_x005f_x005f_x005f_x0002__釘6_5"/>
      <sheetName val="_x005f_x005f_x005f_x0000__5"/>
      <sheetName val="(법인,토지)등기_x005f_x005f_x005f_x0002_?鈰__5"/>
      <sheetName val="_x005f_x005f_x005f_x005f_x005f_x005f_x005f_x0000__5"/>
      <sheetName val="(법인,토지)등기_x005f_x0002_?鑀0_5"/>
      <sheetName val="(법인,토지)등기_x005f_x0002_?釘6_5"/>
      <sheetName val="(법인,토지)등기_x005f_x0002_?鈰_x005f_x000f__5"/>
      <sheetName val="(법인,토지)등기_x005f_x0002_?鈰__5"/>
      <sheetName val="(법인,토지)등기_x005f_x005f_x005f_x0002__鈰__5"/>
      <sheetName val="to_do12"/>
      <sheetName val="업무분장_12"/>
      <sheetName val="A9-1~5_12"/>
      <sheetName val="A9-부2_12"/>
      <sheetName val="Fruit_Pending_Order6"/>
      <sheetName val="LDP_508"/>
      <sheetName val="Tax_FY_09-107"/>
      <sheetName val="외상매출금현황-수정분_A27"/>
      <sheetName val="Sch_7-137"/>
      <sheetName val="?_7"/>
      <sheetName val="MAR_A7"/>
      <sheetName val="Sheet3_(2)4"/>
      <sheetName val="sch_list_(2)12"/>
      <sheetName val="(법인,토지)등기?鑀0_1"/>
      <sheetName val="(법인,토지)등기?釘6_1"/>
      <sheetName val="(법인,토지)등기鑀0_3"/>
      <sheetName val="(법인,토지)등기釘6_3"/>
      <sheetName val="(법인,토지)등기鈰__1"/>
      <sheetName val="spares_timing12"/>
      <sheetName val="PROC_CHARGE12"/>
      <sheetName val="After_Apr_05_List_rso_dom12"/>
      <sheetName val="oth_exp_final9"/>
      <sheetName val="w_o_exp_final_(2)9"/>
      <sheetName val="(법인,토지)등기_鑀0_3"/>
      <sheetName val="(법인,토지)등기_釘6_3"/>
      <sheetName val="_x005f_x0000__7"/>
      <sheetName val="__6"/>
      <sheetName val="change_fdy9"/>
      <sheetName val="Data_validation8"/>
      <sheetName val="Cash_flow_details4"/>
      <sheetName val="Assumptions_Teesta4"/>
      <sheetName val="Equity_Requirement_Analysis4"/>
      <sheetName val="Eq__Mobilization4"/>
      <sheetName val="Lead_sheet4"/>
      <sheetName val="(법인,토지)등기_x005f_x0002__x005f_x0000_鑀0_7"/>
      <sheetName val="(법인,토지)등기_x005f_x0002__x005f_x0000_釘6_7"/>
      <sheetName val="(법인,토지)등기_x005f_x0002__鑀0_7"/>
      <sheetName val="(법인,토지)등기_x005f_x0002__釘6_7"/>
      <sheetName val="Clause_94"/>
      <sheetName val="COUNT_STATUS4"/>
      <sheetName val="TOTAL_LIST4"/>
      <sheetName val="Drop-Down_Lists4"/>
      <sheetName val="_x005f_x005f_x005f_x0000__6"/>
      <sheetName val="(법인,토지)등기_x005f_x005f_x005f_x0002_?鑀0_6"/>
      <sheetName val="(법인,토지)등기_x005f_x005f_x005f_x0002_?釘6_6"/>
      <sheetName val="_x005f_x005f_x005f_x005f_x005f_x005f_x005f_x0000__6"/>
      <sheetName val="(법인,토지)등기_x005f_x0002__x005f_x0000_鈰__7"/>
      <sheetName val="(법인,토지)등기_x005f_x0002_?鑀0_6"/>
      <sheetName val="(법인,토지)등기_x005f_x0002_?釘6_6"/>
      <sheetName val="(법인,토지)등기_x005f_x0002__鈰_x005f_x000f__7"/>
      <sheetName val="(법인,토지)등기_x005f_x0002__鈰__7"/>
      <sheetName val="97부과내역_4"/>
      <sheetName val="Surg_order-sizemix4"/>
      <sheetName val="OLD_P_S4"/>
      <sheetName val="(법인,토지)등기_鈰_1"/>
      <sheetName val="(법인,토지)등기_鈰__1"/>
      <sheetName val="108_수선비4"/>
      <sheetName val="97_사업추정(WEKI)4"/>
      <sheetName val="표준_Table_2004년4"/>
      <sheetName val="US$_I_(SEG_)4"/>
      <sheetName val="1공장_재공품생산현황4"/>
      <sheetName val="24_보증금(전신전화가입권)5"/>
      <sheetName val="매__출4"/>
      <sheetName val="5-4_생산필요공수및인원4"/>
      <sheetName val="2_대외공문4"/>
      <sheetName val="(법인,토지)등기_x005f_x005f_x005f_x0002__鑀0_6"/>
      <sheetName val="(법인,토지)등기_x005f_x005f_x005f_x0002__釘6_6"/>
      <sheetName val="_5"/>
      <sheetName val="U3_14"/>
      <sheetName val="수금_4"/>
      <sheetName val="동양제과_12월4"/>
      <sheetName val="크라운제과_12월4"/>
      <sheetName val="산업은행_경영지표4"/>
      <sheetName val="제품수불_(기초)4"/>
      <sheetName val="1_MDF1공장4"/>
      <sheetName val="받을어음할인및_융통어음4"/>
      <sheetName val="JOB_Assign4"/>
      <sheetName val="MKI_TB4"/>
      <sheetName val="경영비율_4"/>
      <sheetName val="매출_물동명세4"/>
      <sheetName val="M&amp;G_Outstanding_Data4"/>
      <sheetName val="Debt_Service_Schedule4"/>
      <sheetName val="P&amp;L,_Balance_sheet4"/>
      <sheetName val="업체손실공수_xls4"/>
      <sheetName val="HBI_NCD4"/>
      <sheetName val="Sep_WorkSheet4"/>
      <sheetName val="(법인,토지)등기_x005f_x005f_x005f_x0002_?鈰__6"/>
      <sheetName val="CSM_with_CKD6"/>
      <sheetName val="(법인,토지)등기_x005f_x0002_?鈰_x005f_x000f__6"/>
      <sheetName val="(법인,토지)등기_x005f_x0002_?鈰__6"/>
      <sheetName val="(법인,토지)등기_x005f_x005f_x005f_x0002__鈰__6"/>
      <sheetName val="CASH_FLO6"/>
      <sheetName val="Input-target_firm"/>
      <sheetName val="PE_CHARGES1"/>
      <sheetName val="grp_1"/>
      <sheetName val="Cash_Flow1"/>
      <sheetName val="Chart_of_Accounts"/>
      <sheetName val="TABLE_DB"/>
      <sheetName val="쌍용_data_base"/>
      <sheetName val="dis_15_25-personal"/>
      <sheetName val="dis_14_50-two_wheeler"/>
      <sheetName val="팀별_합계"/>
      <sheetName val="TML_2002"/>
      <sheetName val="J150_승인진도관리_LIST"/>
      <sheetName val="실DATA_"/>
      <sheetName val="Back_ground"/>
      <sheetName val="Sch_K"/>
      <sheetName val="(법인,토지)등기鑀0_1"/>
      <sheetName val="(법인,토지)등기釘6_1"/>
      <sheetName val="(법인,토지)등기_鑀0_1"/>
      <sheetName val="(법인,토지)등기_釘6_1"/>
      <sheetName val="(법인,토지)등기鑀0_2"/>
      <sheetName val="(법인,토지)등기釘6_2"/>
      <sheetName val="(법인,토지)등기_鑀0_2"/>
      <sheetName val="(법인,토지)등기_釘6_2"/>
      <sheetName val="Geo_iTMS"/>
      <sheetName val="MUS_Calculations-_Figure_5410_1"/>
      <sheetName val="7_수탁수수료현황"/>
      <sheetName val="1_현금예금"/>
      <sheetName val="Nvision_Data"/>
      <sheetName val="San_Luis"/>
      <sheetName val="118_세금과공과1"/>
      <sheetName val="cash_flow_stress1"/>
      <sheetName val="완성차_미수금"/>
      <sheetName val="INTERCO_LOAN"/>
      <sheetName val="10월_(2)2"/>
      <sheetName val="4__Leverage_-_out2"/>
      <sheetName val="Initial_Input_Variable2"/>
      <sheetName val="Income_Statement2"/>
      <sheetName val="Shareholders'_Equity2"/>
      <sheetName val="Rent_roll2"/>
      <sheetName val="재고_2"/>
      <sheetName val="CT_2"/>
      <sheetName val="6A_CA1"/>
      <sheetName val="CostApp_1"/>
      <sheetName val="1_1_Project_Data1"/>
      <sheetName val="Control_Sheet"/>
      <sheetName val="Front_Cover"/>
      <sheetName val="영업_일1"/>
      <sheetName val="ITS_Assumptions"/>
      <sheetName val="Proj__Fin_"/>
      <sheetName val="매출명세_1월부터"/>
      <sheetName val="9_1"/>
      <sheetName val="공사별5_"/>
      <sheetName val="Comp_Sheet"/>
      <sheetName val="PL6-Revenue_Bridge"/>
      <sheetName val="P_&amp;_L"/>
      <sheetName val="Daily_Data"/>
      <sheetName val="General_Assumptions"/>
      <sheetName val="All_Inv"/>
      <sheetName val="GR_stk"/>
      <sheetName val="Albion_Invc"/>
      <sheetName val="DW_Jan20"/>
      <sheetName val="Banjo_Stk"/>
      <sheetName val="DW_Dec19"/>
      <sheetName val="New_Launch"/>
      <sheetName val="Product_Matrix"/>
      <sheetName val="Frght_Svg"/>
      <sheetName val="Prm_Frght"/>
      <sheetName val="Banjo_CP"/>
      <sheetName val="DW_Nov19"/>
      <sheetName val="DW_Oct19"/>
      <sheetName val="DW_Sep19"/>
      <sheetName val="DW_Aug19"/>
      <sheetName val="Prod_Summary"/>
      <sheetName val="Banjo_Seq"/>
      <sheetName val="RMA_List"/>
      <sheetName val="Air_Frieght"/>
      <sheetName val="Packing_std_MOQ"/>
      <sheetName val="Dsp_Summary"/>
      <sheetName val="DICV_SPD_Master_"/>
      <sheetName val="HDT_set_up"/>
      <sheetName val="Spares_packing_box"/>
      <sheetName val="Gear_OSP"/>
      <sheetName val="HDT_A"/>
      <sheetName val="MDT_A_"/>
      <sheetName val="LDT_A_"/>
      <sheetName val="BSA_A"/>
      <sheetName val="Monthwise_sales"/>
      <sheetName val="Customer_Req"/>
      <sheetName val="Master_Sales"/>
      <sheetName val="MIJ_Activity"/>
      <sheetName val="Cust_Login"/>
      <sheetName val="PMF_supplier_List"/>
      <sheetName val="Axle_part_nos"/>
      <sheetName val="Rahul_Patil"/>
      <sheetName val="Customer_Details"/>
      <sheetName val="Customer_Delivery_Rating"/>
      <sheetName val="Plant_Address"/>
      <sheetName val="DICV_Spares_MOQ"/>
      <sheetName val="Transport_List"/>
      <sheetName val="S&amp;OP_Attnd"/>
      <sheetName val="EEA_Steel_4_Cyl_Standard_Time_"/>
      <sheetName val="Pg_1,21"/>
      <sheetName val="Schedules_PL1"/>
      <sheetName val="Schedules_BS1"/>
      <sheetName val="Customize_Your_Invoice"/>
      <sheetName val="GRATUITY_CALCULATOR"/>
      <sheetName val="M_I_S_"/>
      <sheetName val="Stock_&amp;D"/>
      <sheetName val="ᡀ"/>
      <sheetName val="외주현황_wq1"/>
      <sheetName val="(법인,토지)등기?鉘K_x000a"/>
      <sheetName val="(법인,토지)등기?銨7_x000a"/>
      <sheetName val="(법인,토지)등기?鈰"/>
      <sheetName val="(법인,토지)등기?鉘K_"/>
      <sheetName val="(법인,토지)등기?銨7_"/>
      <sheetName val="Details"/>
      <sheetName val="sch"/>
      <sheetName val="TML 2003"/>
      <sheetName val="GSTOTAL"/>
      <sheetName val="QTY. PROV.L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1">
          <cell r="A1" t="str">
            <v>감 사 업 무 분 담 표</v>
          </cell>
        </row>
      </sheetData>
      <sheetData sheetId="101">
        <row r="45">
          <cell r="F45" t="str">
            <v>V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>
        <row r="1">
          <cell r="A1" t="str">
            <v>감 사 업 무 분 담 표</v>
          </cell>
        </row>
      </sheetData>
      <sheetData sheetId="107"/>
      <sheetData sheetId="108"/>
      <sheetData sheetId="109"/>
      <sheetData sheetId="110"/>
      <sheetData sheetId="111">
        <row r="45">
          <cell r="F45" t="str">
            <v>V</v>
          </cell>
        </row>
      </sheetData>
      <sheetData sheetId="112">
        <row r="45">
          <cell r="F45" t="str">
            <v>V</v>
          </cell>
        </row>
      </sheetData>
      <sheetData sheetId="113">
        <row r="45">
          <cell r="F45" t="str">
            <v>V</v>
          </cell>
        </row>
      </sheetData>
      <sheetData sheetId="114">
        <row r="45">
          <cell r="F45" t="str">
            <v>V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45">
          <cell r="F45" t="str">
            <v>V</v>
          </cell>
        </row>
      </sheetData>
      <sheetData sheetId="136">
        <row r="45">
          <cell r="F45" t="str">
            <v>V</v>
          </cell>
        </row>
      </sheetData>
      <sheetData sheetId="137">
        <row r="45">
          <cell r="F45" t="str">
            <v>V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>
        <row r="1">
          <cell r="A1" t="str">
            <v>감 사 업 무 분 담 표</v>
          </cell>
        </row>
      </sheetData>
      <sheetData sheetId="143">
        <row r="1">
          <cell r="A1" t="str">
            <v>감 사 업 무 분 담 표</v>
          </cell>
        </row>
      </sheetData>
      <sheetData sheetId="144">
        <row r="1">
          <cell r="A1" t="str">
            <v>감 사 업 무 분 담 표</v>
          </cell>
        </row>
      </sheetData>
      <sheetData sheetId="145">
        <row r="1">
          <cell r="A1" t="str">
            <v>감 사 업 무 분 담 표</v>
          </cell>
        </row>
      </sheetData>
      <sheetData sheetId="146">
        <row r="45">
          <cell r="F45" t="str">
            <v>V</v>
          </cell>
        </row>
      </sheetData>
      <sheetData sheetId="147">
        <row r="45">
          <cell r="F45" t="str">
            <v>V</v>
          </cell>
        </row>
      </sheetData>
      <sheetData sheetId="148">
        <row r="45">
          <cell r="F45" t="str">
            <v>V</v>
          </cell>
        </row>
      </sheetData>
      <sheetData sheetId="149">
        <row r="45">
          <cell r="F45" t="str">
            <v>V</v>
          </cell>
        </row>
      </sheetData>
      <sheetData sheetId="150">
        <row r="45">
          <cell r="F45" t="str">
            <v>V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1">
          <cell r="A1" t="str">
            <v>감 사 업 무 분 담 표</v>
          </cell>
        </row>
      </sheetData>
      <sheetData sheetId="165">
        <row r="1">
          <cell r="A1" t="str">
            <v>감 사 업 무 분 담 표</v>
          </cell>
        </row>
      </sheetData>
      <sheetData sheetId="166">
        <row r="1">
          <cell r="A1" t="str">
            <v>감 사 업 무 분 담 표</v>
          </cell>
        </row>
      </sheetData>
      <sheetData sheetId="167">
        <row r="1">
          <cell r="A1" t="str">
            <v>감 사 업 무 분 담 표</v>
          </cell>
        </row>
      </sheetData>
      <sheetData sheetId="168">
        <row r="1">
          <cell r="A1" t="str">
            <v>감 사 업 무 분 담 표</v>
          </cell>
        </row>
      </sheetData>
      <sheetData sheetId="169">
        <row r="1">
          <cell r="A1" t="str">
            <v>감 사 업 무 분 담 표</v>
          </cell>
        </row>
      </sheetData>
      <sheetData sheetId="170">
        <row r="1">
          <cell r="A1" t="str">
            <v>감 사 업 무 분 담 표</v>
          </cell>
        </row>
      </sheetData>
      <sheetData sheetId="171">
        <row r="1">
          <cell r="A1" t="str">
            <v>감 사 업 무 분 담 표</v>
          </cell>
        </row>
      </sheetData>
      <sheetData sheetId="172">
        <row r="1">
          <cell r="A1" t="str">
            <v>감 사 업 무 분 담 표</v>
          </cell>
        </row>
      </sheetData>
      <sheetData sheetId="173">
        <row r="1">
          <cell r="A1" t="str">
            <v>감 사 업 무 분 담 표</v>
          </cell>
        </row>
      </sheetData>
      <sheetData sheetId="174">
        <row r="1">
          <cell r="A1" t="str">
            <v>감 사 업 무 분 담 표</v>
          </cell>
        </row>
      </sheetData>
      <sheetData sheetId="175">
        <row r="1">
          <cell r="A1" t="str">
            <v>감 사 업 무 분 담 표</v>
          </cell>
        </row>
      </sheetData>
      <sheetData sheetId="176">
        <row r="1">
          <cell r="A1" t="str">
            <v>감 사 업 무 분 담 표</v>
          </cell>
        </row>
      </sheetData>
      <sheetData sheetId="177">
        <row r="1">
          <cell r="A1" t="str">
            <v>감 사 업 무 분 담 표</v>
          </cell>
        </row>
      </sheetData>
      <sheetData sheetId="178">
        <row r="1">
          <cell r="A1" t="str">
            <v>감 사 업 무 분 담 표</v>
          </cell>
        </row>
      </sheetData>
      <sheetData sheetId="179">
        <row r="1">
          <cell r="A1" t="str">
            <v>감 사 업 무 분 담 표</v>
          </cell>
        </row>
      </sheetData>
      <sheetData sheetId="180">
        <row r="1">
          <cell r="A1" t="str">
            <v>감 사 업 무 분 담 표</v>
          </cell>
        </row>
      </sheetData>
      <sheetData sheetId="181">
        <row r="1">
          <cell r="A1" t="str">
            <v>감 사 업 무 분 담 표</v>
          </cell>
        </row>
      </sheetData>
      <sheetData sheetId="182">
        <row r="1">
          <cell r="A1" t="str">
            <v>감 사 업 무 분 담 표</v>
          </cell>
        </row>
      </sheetData>
      <sheetData sheetId="183">
        <row r="1">
          <cell r="A1" t="str">
            <v>감 사 업 무 분 담 표</v>
          </cell>
        </row>
      </sheetData>
      <sheetData sheetId="184">
        <row r="1">
          <cell r="A1" t="str">
            <v>감 사 업 무 분 담 표</v>
          </cell>
        </row>
      </sheetData>
      <sheetData sheetId="185">
        <row r="1">
          <cell r="A1" t="str">
            <v>감 사 업 무 분 담 표</v>
          </cell>
        </row>
      </sheetData>
      <sheetData sheetId="186">
        <row r="1">
          <cell r="A1" t="str">
            <v>감 사 업 무 분 담 표</v>
          </cell>
        </row>
      </sheetData>
      <sheetData sheetId="187">
        <row r="1">
          <cell r="A1" t="str">
            <v>감 사 업 무 분 담 표</v>
          </cell>
        </row>
      </sheetData>
      <sheetData sheetId="188">
        <row r="1">
          <cell r="A1" t="str">
            <v>감 사 업 무 분 담 표</v>
          </cell>
        </row>
      </sheetData>
      <sheetData sheetId="189">
        <row r="1">
          <cell r="A1" t="str">
            <v>감 사 업 무 분 담 표</v>
          </cell>
        </row>
      </sheetData>
      <sheetData sheetId="190">
        <row r="1">
          <cell r="A1" t="str">
            <v>감 사 업 무 분 담 표</v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1">
          <cell r="A1" t="str">
            <v>감 사 업 무 분 담 표</v>
          </cell>
        </row>
      </sheetData>
      <sheetData sheetId="236">
        <row r="1">
          <cell r="A1" t="str">
            <v>감 사 업 무 분 담 표</v>
          </cell>
        </row>
      </sheetData>
      <sheetData sheetId="237">
        <row r="1">
          <cell r="A1" t="str">
            <v>감 사 업 무 분 담 표</v>
          </cell>
        </row>
      </sheetData>
      <sheetData sheetId="238">
        <row r="1">
          <cell r="A1" t="str">
            <v>감 사 업 무 분 담 표</v>
          </cell>
        </row>
      </sheetData>
      <sheetData sheetId="239">
        <row r="1">
          <cell r="A1" t="str">
            <v>감 사 업 무 분 담 표</v>
          </cell>
        </row>
      </sheetData>
      <sheetData sheetId="240">
        <row r="1">
          <cell r="A1" t="str">
            <v>감 사 업 무 분 담 표</v>
          </cell>
        </row>
      </sheetData>
      <sheetData sheetId="241">
        <row r="1">
          <cell r="A1" t="str">
            <v>감 사 업 무 분 담 표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45">
          <cell r="F45" t="str">
            <v>V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>
        <row r="1">
          <cell r="A1" t="str">
            <v>감 사 업 무 분 담 표</v>
          </cell>
        </row>
      </sheetData>
      <sheetData sheetId="336">
        <row r="1">
          <cell r="A1" t="str">
            <v>감 사 업 무 분 담 표</v>
          </cell>
        </row>
      </sheetData>
      <sheetData sheetId="337">
        <row r="1">
          <cell r="A1" t="str">
            <v>감 사 업 무 분 담 표</v>
          </cell>
        </row>
      </sheetData>
      <sheetData sheetId="338">
        <row r="1">
          <cell r="A1" t="str">
            <v>감 사 업 무 분 담 표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>
        <row r="1">
          <cell r="A1" t="str">
            <v>감 사 업 무 분 담 표</v>
          </cell>
        </row>
      </sheetData>
      <sheetData sheetId="348">
        <row r="1">
          <cell r="A1" t="str">
            <v>감 사 업 무 분 담 표</v>
          </cell>
        </row>
      </sheetData>
      <sheetData sheetId="349">
        <row r="1">
          <cell r="A1" t="str">
            <v>감 사 업 무 분 담 표</v>
          </cell>
        </row>
      </sheetData>
      <sheetData sheetId="350">
        <row r="1">
          <cell r="A1" t="str">
            <v>감 사 업 무 분 담 표</v>
          </cell>
        </row>
      </sheetData>
      <sheetData sheetId="351">
        <row r="1">
          <cell r="A1" t="str">
            <v>감 사 업 무 분 담 표</v>
          </cell>
        </row>
      </sheetData>
      <sheetData sheetId="352">
        <row r="1">
          <cell r="A1" t="str">
            <v>감 사 업 무 분 담 표</v>
          </cell>
        </row>
      </sheetData>
      <sheetData sheetId="353"/>
      <sheetData sheetId="354"/>
      <sheetData sheetId="355">
        <row r="1">
          <cell r="A1" t="str">
            <v>감 사 업 무 분 담 표</v>
          </cell>
        </row>
      </sheetData>
      <sheetData sheetId="356">
        <row r="1">
          <cell r="A1" t="str">
            <v>감 사 업 무 분 담 표</v>
          </cell>
        </row>
      </sheetData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>
        <row r="1">
          <cell r="A1" t="str">
            <v>감 사 업 무 분 담 표</v>
          </cell>
        </row>
      </sheetData>
      <sheetData sheetId="388">
        <row r="1">
          <cell r="A1" t="str">
            <v>감 사 업 무 분 담 표</v>
          </cell>
        </row>
      </sheetData>
      <sheetData sheetId="389">
        <row r="1">
          <cell r="A1" t="str">
            <v>감 사 업 무 분 담 표</v>
          </cell>
        </row>
      </sheetData>
      <sheetData sheetId="390">
        <row r="1">
          <cell r="A1" t="str">
            <v>감 사 업 무 분 담 표</v>
          </cell>
        </row>
      </sheetData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>
        <row r="1">
          <cell r="A1" t="str">
            <v>감 사 업 무 분 담 표</v>
          </cell>
        </row>
      </sheetData>
      <sheetData sheetId="400">
        <row r="1">
          <cell r="A1" t="str">
            <v>감 사 업 무 분 담 표</v>
          </cell>
        </row>
      </sheetData>
      <sheetData sheetId="401">
        <row r="1">
          <cell r="A1" t="str">
            <v>감 사 업 무 분 담 표</v>
          </cell>
        </row>
      </sheetData>
      <sheetData sheetId="402">
        <row r="1">
          <cell r="A1" t="str">
            <v>감 사 업 무 분 담 표</v>
          </cell>
        </row>
      </sheetData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>
        <row r="1">
          <cell r="A1" t="str">
            <v>감 사 업 무 분 담 표</v>
          </cell>
        </row>
      </sheetData>
      <sheetData sheetId="457"/>
      <sheetData sheetId="458"/>
      <sheetData sheetId="459"/>
      <sheetData sheetId="460"/>
      <sheetData sheetId="461"/>
      <sheetData sheetId="462">
        <row r="1">
          <cell r="A1" t="str">
            <v>감 사 업 무 분 담 표</v>
          </cell>
        </row>
      </sheetData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>
        <row r="1">
          <cell r="A1" t="str">
            <v>감 사 업 무 분 담 표</v>
          </cell>
        </row>
      </sheetData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>
        <row r="1">
          <cell r="A1" t="str">
            <v>감 사 업 무 분 담 표</v>
          </cell>
        </row>
      </sheetData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1">
          <cell r="A1" t="str">
            <v>감 사 업 무 분 담 표</v>
          </cell>
        </row>
      </sheetData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/>
      <sheetData sheetId="104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>
        <row r="1">
          <cell r="A1" t="str">
            <v>감 사 업 무 분 담 표</v>
          </cell>
        </row>
      </sheetData>
      <sheetData sheetId="1199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>
        <row r="45">
          <cell r="F45" t="str">
            <v>V</v>
          </cell>
        </row>
      </sheetData>
      <sheetData sheetId="1208">
        <row r="45">
          <cell r="F45" t="str">
            <v>V</v>
          </cell>
        </row>
      </sheetData>
      <sheetData sheetId="1209">
        <row r="45">
          <cell r="F45" t="str">
            <v>V</v>
          </cell>
        </row>
      </sheetData>
      <sheetData sheetId="1210">
        <row r="1">
          <cell r="A1" t="str">
            <v>감 사 업 무 분 담 표</v>
          </cell>
        </row>
      </sheetData>
      <sheetData sheetId="1211">
        <row r="1">
          <cell r="A1" t="str">
            <v>감 사 업 무 분 담 표</v>
          </cell>
        </row>
      </sheetData>
      <sheetData sheetId="1212">
        <row r="1">
          <cell r="A1" t="str">
            <v>감 사 업 무 분 담 표</v>
          </cell>
        </row>
      </sheetData>
      <sheetData sheetId="1213">
        <row r="1">
          <cell r="A1" t="str">
            <v>감 사 업 무 분 담 표</v>
          </cell>
        </row>
      </sheetData>
      <sheetData sheetId="1214">
        <row r="45">
          <cell r="F45" t="str">
            <v>V</v>
          </cell>
        </row>
      </sheetData>
      <sheetData sheetId="1215">
        <row r="45">
          <cell r="F45" t="str">
            <v>V</v>
          </cell>
        </row>
      </sheetData>
      <sheetData sheetId="1216">
        <row r="1">
          <cell r="A1" t="str">
            <v>감 사 업 무 분 담 표</v>
          </cell>
        </row>
      </sheetData>
      <sheetData sheetId="1217" refreshError="1"/>
      <sheetData sheetId="1218">
        <row r="1">
          <cell r="A1" t="str">
            <v>감 사 업 무 분 담 표</v>
          </cell>
        </row>
      </sheetData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>
        <row r="1">
          <cell r="A1" t="str">
            <v>감 사 업 무 분 담 표</v>
          </cell>
        </row>
      </sheetData>
      <sheetData sheetId="1228">
        <row r="1">
          <cell r="A1" t="str">
            <v>감 사 업 무 분 담 표</v>
          </cell>
        </row>
      </sheetData>
      <sheetData sheetId="1229">
        <row r="1">
          <cell r="A1" t="str">
            <v>감 사 업 무 분 담 표</v>
          </cell>
        </row>
      </sheetData>
      <sheetData sheetId="1230">
        <row r="1">
          <cell r="A1" t="str">
            <v>감 사 업 무 분 담 표</v>
          </cell>
        </row>
      </sheetData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>
        <row r="1">
          <cell r="A1" t="str">
            <v>감 사 업 무 분 담 표</v>
          </cell>
        </row>
      </sheetData>
      <sheetData sheetId="1248">
        <row r="1">
          <cell r="A1" t="str">
            <v>감 사 업 무 분 담 표</v>
          </cell>
        </row>
      </sheetData>
      <sheetData sheetId="1249">
        <row r="1">
          <cell r="A1" t="str">
            <v>감 사 업 무 분 담 표</v>
          </cell>
        </row>
      </sheetData>
      <sheetData sheetId="1250">
        <row r="1">
          <cell r="A1" t="str">
            <v>감 사 업 무 분 담 표</v>
          </cell>
        </row>
      </sheetData>
      <sheetData sheetId="1251">
        <row r="1">
          <cell r="A1" t="str">
            <v>감 사 업 무 분 담 표</v>
          </cell>
        </row>
      </sheetData>
      <sheetData sheetId="1252">
        <row r="1">
          <cell r="A1" t="str">
            <v>감 사 업 무 분 담 표</v>
          </cell>
        </row>
      </sheetData>
      <sheetData sheetId="1253">
        <row r="1">
          <cell r="A1" t="str">
            <v>감 사 업 무 분 담 표</v>
          </cell>
        </row>
      </sheetData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>
        <row r="1">
          <cell r="A1" t="str">
            <v>감 사 업 무 분 담 표</v>
          </cell>
        </row>
      </sheetData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>
        <row r="1">
          <cell r="A1" t="str">
            <v>감 사 업 무 분 담 표</v>
          </cell>
        </row>
      </sheetData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/>
      <sheetData sheetId="1373">
        <row r="1">
          <cell r="A1" t="str">
            <v>감 사 업 무 분 담 표</v>
          </cell>
        </row>
      </sheetData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>
        <row r="45">
          <cell r="F45" t="str">
            <v>V</v>
          </cell>
        </row>
      </sheetData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>
        <row r="45">
          <cell r="F45" t="str">
            <v>V</v>
          </cell>
        </row>
      </sheetData>
      <sheetData sheetId="1396">
        <row r="45">
          <cell r="F45" t="str">
            <v>V</v>
          </cell>
        </row>
      </sheetData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>
        <row r="1">
          <cell r="A1" t="str">
            <v>감 사 업 무 분 담 표</v>
          </cell>
        </row>
      </sheetData>
      <sheetData sheetId="1521"/>
      <sheetData sheetId="1522"/>
      <sheetData sheetId="1523"/>
      <sheetData sheetId="1524"/>
      <sheetData sheetId="1525"/>
      <sheetData sheetId="1526">
        <row r="45">
          <cell r="F45" t="str">
            <v>V</v>
          </cell>
        </row>
      </sheetData>
      <sheetData sheetId="1527">
        <row r="1">
          <cell r="A1" t="str">
            <v>감 사 업 무 분 담 표</v>
          </cell>
        </row>
      </sheetData>
      <sheetData sheetId="1528">
        <row r="1">
          <cell r="A1" t="str">
            <v>감 사 업 무 분 담 표</v>
          </cell>
        </row>
      </sheetData>
      <sheetData sheetId="1529">
        <row r="1">
          <cell r="A1" t="str">
            <v>감 사 업 무 분 담 표</v>
          </cell>
        </row>
      </sheetData>
      <sheetData sheetId="1530">
        <row r="45">
          <cell r="F45" t="str">
            <v>V</v>
          </cell>
        </row>
      </sheetData>
      <sheetData sheetId="1531">
        <row r="1">
          <cell r="A1" t="str">
            <v>감 사 업 무 분 담 표</v>
          </cell>
        </row>
      </sheetData>
      <sheetData sheetId="1532"/>
      <sheetData sheetId="1533">
        <row r="1">
          <cell r="A1" t="str">
            <v>감 사 업 무 분 담 표</v>
          </cell>
        </row>
      </sheetData>
      <sheetData sheetId="1534"/>
      <sheetData sheetId="1535"/>
      <sheetData sheetId="1536"/>
      <sheetData sheetId="1537"/>
      <sheetData sheetId="1538"/>
      <sheetData sheetId="1539"/>
      <sheetData sheetId="1540">
        <row r="1">
          <cell r="A1" t="str">
            <v>감 사 업 무 분 담 표</v>
          </cell>
        </row>
      </sheetData>
      <sheetData sheetId="1541">
        <row r="1">
          <cell r="A1" t="str">
            <v>감 사 업 무 분 담 표</v>
          </cell>
        </row>
      </sheetData>
      <sheetData sheetId="1542">
        <row r="1">
          <cell r="A1" t="str">
            <v>감 사 업 무 분 담 표</v>
          </cell>
        </row>
      </sheetData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>
        <row r="1">
          <cell r="A1" t="str">
            <v>감 사 업 무 분 담 표</v>
          </cell>
        </row>
      </sheetData>
      <sheetData sheetId="1559">
        <row r="1">
          <cell r="A1" t="str">
            <v>감 사 업 무 분 담 표</v>
          </cell>
        </row>
      </sheetData>
      <sheetData sheetId="1560">
        <row r="1">
          <cell r="A1" t="str">
            <v>감 사 업 무 분 담 표</v>
          </cell>
        </row>
      </sheetData>
      <sheetData sheetId="1561">
        <row r="1">
          <cell r="A1" t="str">
            <v>감 사 업 무 분 담 표</v>
          </cell>
        </row>
      </sheetData>
      <sheetData sheetId="1562">
        <row r="1">
          <cell r="A1" t="str">
            <v>감 사 업 무 분 담 표</v>
          </cell>
        </row>
      </sheetData>
      <sheetData sheetId="1563">
        <row r="1">
          <cell r="A1" t="str">
            <v>감 사 업 무 분 담 표</v>
          </cell>
        </row>
      </sheetData>
      <sheetData sheetId="1564">
        <row r="1">
          <cell r="A1" t="str">
            <v>감 사 업 무 분 담 표</v>
          </cell>
        </row>
      </sheetData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 refreshError="1"/>
      <sheetData sheetId="1580" refreshError="1"/>
      <sheetData sheetId="1581" refreshError="1"/>
      <sheetData sheetId="1582" refreshError="1"/>
      <sheetData sheetId="1583" refreshError="1"/>
    </sheetDataSet>
  </externalBook>
</externalLink>
</file>

<file path=xl/externalLinks/externalLink10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매출예상"/>
      <sheetName val="Summary(보고)"/>
      <sheetName val="MSC"/>
      <sheetName val="BSC(CAN)"/>
      <sheetName val="BTS"/>
      <sheetName val="OMC-S"/>
      <sheetName val="OMC-R"/>
      <sheetName val="OMC-P"/>
      <sheetName val="HLR"/>
      <sheetName val="IWF"/>
      <sheetName val="PCN"/>
      <sheetName val="SMS"/>
      <sheetName val="VMS"/>
      <sheetName val="WIN"/>
      <sheetName val="CCBS"/>
      <sheetName val="OTAF"/>
      <sheetName val="Upgradation of BTS"/>
      <sheetName val="HA"/>
      <sheetName val="12월개통2보고(V30R2)"/>
      <sheetName val="12월개통2보고(V30R2).xls"/>
      <sheetName val="12%EC%9B%94%EA%B0%9C%ED%86%B52%"/>
    </sheetNames>
    <definedNames>
      <definedName name="메인_12월개통계획"/>
      <definedName name="메인_98년개통계획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0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(법인,토지)등기_x0002_"/>
      <sheetName val="BND"/>
      <sheetName val="10한빛"/>
      <sheetName val="PRDMAR96"/>
      <sheetName val="#REF"/>
      <sheetName val="FDY_PWR"/>
      <sheetName val="Dforgings"/>
      <sheetName val="MISforgeforging"/>
      <sheetName val="IND9899"/>
      <sheetName val="1st"/>
      <sheetName val="Tdep(old)"/>
      <sheetName val="WELDING"/>
      <sheetName val="제조부문배부"/>
      <sheetName val="BS"/>
      <sheetName val="금융"/>
      <sheetName val="은행"/>
      <sheetName val="리스"/>
      <sheetName val="보험"/>
      <sheetName val="finalised"/>
      <sheetName val="Transportation"/>
      <sheetName val="change fdy"/>
      <sheetName val="501frgmar"/>
      <sheetName val="부서코드표"/>
      <sheetName val="4j_a_"/>
      <sheetName val="CVBUH2MONTHLY"/>
      <sheetName val="spares timing"/>
      <sheetName val="PROC CHARGE"/>
      <sheetName val="222"/>
      <sheetName val="재고선1"/>
      <sheetName val="After Apr 05 List rso dom"/>
      <sheetName val="oth exp final"/>
      <sheetName val="w.o.exp final (2)"/>
      <sheetName val="P111-115"/>
      <sheetName val="P248"/>
      <sheetName val="피벗"/>
      <sheetName val="매출"/>
      <sheetName val="W-현원가"/>
      <sheetName val="Sheet11"/>
      <sheetName val="(법인,토지)등기_x0002__鉘K_"/>
      <sheetName val="(법인,토지)등기_x0002__銨7_"/>
      <sheetName val="(법인,토지)등기_x0002__鑀0."/>
      <sheetName val="(법인,토지)등기_x0002__釘6."/>
      <sheetName val="Master"/>
      <sheetName val="PL"/>
      <sheetName val="TEMP1"/>
      <sheetName val="TEMP2"/>
      <sheetName val="_x0000_ "/>
      <sheetName val="Reference"/>
      <sheetName val="(법인,토지)등기_x0002_?鈰_x000f_."/>
      <sheetName val="(법인,토지)등기_x0002_?鈰 ."/>
      <sheetName val="(법인,토지)등기_x005f_x0002__x005f_x0000_鉘K_x000a"/>
      <sheetName val="(법인,토지)등기_x005f_x0002__x005f_x0000_銨7_x000a"/>
      <sheetName val="(법인,토지)등기_x005f_x0002__x005f_x0000_鑀0."/>
      <sheetName val="(법인,토지)등기부등본요_x005f_x0002_"/>
      <sheetName val="(법인,토지)등기_x005f_x0002__x005f_x0000_釘6."/>
      <sheetName val="(법인,토지)등기_x005f_x0002__x005f_x0000_鉘K_"/>
      <sheetName val="(법인,토지)등기_x005f_x0002__x005f_x0000_銨7_"/>
      <sheetName val="(법인,토지)등기_x005f_x0002__鉘K_"/>
      <sheetName val="(법인,토지)등기_x005f_x0002__銨7_"/>
      <sheetName val="(법인,토지)등기_x005f_x0002__鑀0."/>
      <sheetName val="(법인,토지)등기_x005f_x0002__釘6."/>
      <sheetName val="(법인,토지)등기_x005f_x005f_x005f_x0002__x005f_x005f_x0"/>
      <sheetName val="(법인,토지)등기부등본요_x005f_x005f_x005f_x0002_"/>
      <sheetName val="(법인,토지)등기_x005f_x0002_"/>
      <sheetName val="to_do"/>
      <sheetName val="업무분장_"/>
      <sheetName val="A9-1~5_"/>
      <sheetName val="A9-부2_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_鉘K_"/>
      <sheetName val="(법인,토지)등기_銨7_"/>
      <sheetName val="(법인,토지)등기_鑀0_"/>
      <sheetName val="(법인,토지)등기_釘6_"/>
      <sheetName val="(법인,토지)등기_x005f_x0002__x005f_x0000_鑀0_"/>
      <sheetName val="(법인,토지)등기_x005f_x0002__x005f_x0000_釘6_"/>
      <sheetName val="(법인,토지)등기"/>
      <sheetName val="(법인,토지)등기_x005f_x0002__鑀0_"/>
      <sheetName val="(법인,토지)등기_x005f_x0002__釘6_"/>
      <sheetName val="DATA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to_do1"/>
      <sheetName val="업무분장_1"/>
      <sheetName val="A9-1~5_1"/>
      <sheetName val="A9-부2_1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B0_111350"/>
      <sheetName val="5"/>
      <sheetName val="LDP 50"/>
      <sheetName val="XREF"/>
      <sheetName val="Ratios"/>
      <sheetName val="9910"/>
      <sheetName val="SALE"/>
      <sheetName val="? "/>
      <sheetName val="Sheet3 (2)"/>
      <sheetName val="Data validation"/>
      <sheetName val="Tax FY 09-10"/>
      <sheetName val="외상매출금현황-수정분 A2"/>
      <sheetName val="목표대비(변경전)"/>
      <sheetName val="PE CHARGES"/>
      <sheetName val="to_do3"/>
      <sheetName val="업무분장_3"/>
      <sheetName val="A9-1~5_3"/>
      <sheetName val="A9-부2_3"/>
      <sheetName val="sch_list_(2)3"/>
      <sheetName val="spares_timing3"/>
      <sheetName val="PROC_CHARGE3"/>
      <sheetName val="After_Apr_05_List_rso_dom3"/>
      <sheetName val="oth_exp_final"/>
      <sheetName val="w_o_exp_final_(2)"/>
      <sheetName val="_"/>
      <sheetName val="(법인,토지)등기?鈰_"/>
      <sheetName val="(법인,토지)등기?鈰__"/>
      <sheetName val="change_fdy"/>
      <sheetName val="Data_validation"/>
      <sheetName val="LDP_50"/>
      <sheetName val="total"/>
      <sheetName val="to_do4"/>
      <sheetName val="업무분장_4"/>
      <sheetName val="A9-1~5_4"/>
      <sheetName val="A9-부2_4"/>
      <sheetName val="sch_list_(2)4"/>
      <sheetName val="spares_timing4"/>
      <sheetName val="PROC_CHARGE4"/>
      <sheetName val="After_Apr_05_List_rso_dom4"/>
      <sheetName val="oth_exp_final1"/>
      <sheetName val="w_o_exp_final_(2)1"/>
      <sheetName val="change_fdy1"/>
      <sheetName val="Sheet2"/>
      <sheetName val="(법인,토지)등기_x005f_x0002__x005f_x0000_鈰_x005f_x000f_"/>
      <sheetName val="(법인,토지)등기_x005f_x0002__x005f_x0000_鈰 ."/>
      <sheetName val="(법인,토지)등기_x005f_x0002__鉘K_x005f_x000a_"/>
      <sheetName val="(법인,토지)등기_x005f_x0002__銨7_x005f_x000a_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_x005f_x0000_ "/>
      <sheetName val="(법인,토지)등기_x005f_x0002__鈰_x005f_x000f_."/>
      <sheetName val="(법인,토지)등기_x005f_x0002__鈰 ."/>
      <sheetName val="WEIGHT"/>
      <sheetName val="96시장예측"/>
      <sheetName val="Sch5TO10"/>
      <sheetName val="Jindal"/>
      <sheetName val="Fruit Pending Order"/>
      <sheetName val="주주명부&lt;끝&gt;"/>
      <sheetName val="COND"/>
      <sheetName val="Sch 7-13"/>
      <sheetName val="정비손익"/>
      <sheetName val="MAR A"/>
      <sheetName val="Pg 1,2"/>
      <sheetName val="Schedules PL"/>
      <sheetName val="Schedules BS"/>
      <sheetName val="(법인,토지)등기_x005f_x0002__x005f_x0000_鑀0_1"/>
      <sheetName val="(법인,토지)등기_x005f_x0002__x005f_x0000_釘6_1"/>
      <sheetName val="(법인,토지)등기_x005f_x0002__鑀0_1"/>
      <sheetName val="(법인,토지)등기_x005f_x0002__釘6_1"/>
      <sheetName val="Tax_FY_09-10"/>
      <sheetName val="외상매출금현황-수정분_A2"/>
      <sheetName val="TAX"/>
      <sheetName val="NAV"/>
      <sheetName val="PTP-Normal"/>
      <sheetName val="LDP_501"/>
      <sheetName val="?_"/>
      <sheetName val="Data_validation1"/>
      <sheetName val="MPFCons"/>
      <sheetName val="MPF2"/>
      <sheetName val="CSM with CKD"/>
      <sheetName val="A조서-한서"/>
      <sheetName val="A-100전제"/>
      <sheetName val="시설투자"/>
      <sheetName val="Analysis"/>
      <sheetName val="CASH FLO"/>
      <sheetName val="SPC-OC"/>
      <sheetName val="(법인,토지)등기_x0002__鈰_x000f_."/>
      <sheetName val="(법인,토지)등기_x0002__鈰 ."/>
      <sheetName val="(법인,토지)등기鉘K_"/>
      <sheetName val="(법인,토지)등기銨7_"/>
      <sheetName val="(법인,토지)등기_鈰_"/>
      <sheetName val="(법인,토지)등기_鈰__"/>
      <sheetName val="_ 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(법인,토지)등기_x005f_x005f_x005f_x0002_"/>
      <sheetName val="(법인,토지)등기_x005f_x005f_x005f_x0002__鉘K_"/>
      <sheetName val="(법인,토지)등기_x005f_x005f_x005f_x0002__銨7_"/>
      <sheetName val="(법인,토지)등기_x005f_x005f_x005f_x0002__鑀0."/>
      <sheetName val="(법인,토지)등기_x005f_x005f_x005f_x0002__釘6."/>
      <sheetName val="_x005f_x005f_x005f_x0000_ "/>
      <sheetName val="(법인,토지)등기_x005f_x005f_x005f_x0002_?鈰_x005f_x005f_"/>
      <sheetName val="(법인,토지)등기_x005f_x005f_x005f_x0002_?鈰 ."/>
      <sheetName val="(법인,토지)등기鉘K_x005f_x005f_x005f_x000a_"/>
      <sheetName val="(법인,토지)등기銨7_x005f_x005f_x005f_x000a_"/>
      <sheetName val="(법인,토지)등기?鉘K_x005f_x005f_x005f_x000a_"/>
      <sheetName val="(법인,토지)등기?銨7_x005f_x005f_x005f_x000a_"/>
      <sheetName val="(법인,토지)등기_x005f_x005f_x005f_x005f_x005f_x005f_x00"/>
      <sheetName val="(법인,토지)등기부등본요_x005f_x005f_x005f_x005f_x005f"/>
      <sheetName val="(법인,토지)등기鉘K_x005f_x005f_x005f_x005f_x005f_x005f_x"/>
      <sheetName val="(법인,토지)등기銨7_x005f_x005f_x005f_x005f_x005f_x005f_x"/>
      <sheetName val="(법인,토지)등기_鉘K_x005f_x005f_x005f_x005f_x005f_x005f_"/>
      <sheetName val="(법인,토지)등기_銨7_x005f_x005f_x005f_x005f_x005f_x005f_"/>
      <sheetName val="_x005f_x005f_x005f_x005f_x005f_x005f_x005f_x0000_ 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?鈰_x005f_x000f_."/>
      <sheetName val="(법인,토지)등기_x005f_x0002_?鈰 ."/>
      <sheetName val="(법인,토지)등기?鉘K_x005f_x000a_"/>
      <sheetName val="(법인,토지)등기?銨7_x005f_x000a_"/>
      <sheetName val="(법인,토지)등기_x005f_x005f_x005f_x0002__鉘K_x005f"/>
      <sheetName val="(법인,토지)등기_x005f_x005f_x005f_x0002__銨7_x005f"/>
      <sheetName val="(법인,토지)등기_鉘K_x005f_x005f_x005f_x000a_"/>
      <sheetName val="(법인,토지)등기_銨7_x005f_x005f_x005f_x000a_"/>
      <sheetName val="(법인,토지)등기_x005f_x005f_x005f_x0002__鈰_x005f_x005f_"/>
      <sheetName val="(법인,토지)등기_x005f_x005f_x005f_x0002__鈰 ."/>
      <sheetName val="GRATUITY CALCULATOR"/>
      <sheetName val="to_do5"/>
      <sheetName val="업무분장_5"/>
      <sheetName val="A9-1~5_5"/>
      <sheetName val="A9-부2_5"/>
      <sheetName val="sch_list_(2)5"/>
      <sheetName val="change_fdy2"/>
      <sheetName val="spares_timing5"/>
      <sheetName val="PROC_CHARGE5"/>
      <sheetName val="After_Apr_05_List_rso_dom5"/>
      <sheetName val="oth_exp_final2"/>
      <sheetName val="w_o_exp_final_(2)2"/>
      <sheetName val="(법인,토지)등기_x005f_x0002__x005f_x0000_鑀0_2"/>
      <sheetName val="(법인,토지)등기_x005f_x0002__x005f_x0000_釘6_2"/>
      <sheetName val="(법인,토지)등기_x005f_x0002__鑀0_2"/>
      <sheetName val="(법인,토지)등기_x005f_x0002__釘6_2"/>
      <sheetName val="LDP_502"/>
      <sheetName val="?_1"/>
      <sheetName val="Sheet3_(2)"/>
      <sheetName val="Data_validation2"/>
      <sheetName val="Tax_FY_09-101"/>
      <sheetName val="외상매출금현황-수정분_A21"/>
      <sheetName val="PE_CHARGES"/>
      <sheetName val="(법인,토지)등기_x005f_x0002__x005f_x0000_鈰__"/>
      <sheetName val="_x005f_x0000__"/>
      <sheetName val="(법인,토지)등기_x005f_x0002__鈰_x005f_x000f__"/>
      <sheetName val="(법인,토지)등기_x005f_x0002__鈰__"/>
      <sheetName val="Fruit_Pending_Order"/>
      <sheetName val="Sch_7-13"/>
      <sheetName val="MAR_A"/>
      <sheetName val="Pg_1,2"/>
      <sheetName val="Schedules_PL"/>
      <sheetName val="Schedules_BS"/>
      <sheetName val="CSM_with_CKD"/>
      <sheetName val="CASH_FLO"/>
      <sheetName val="__"/>
      <sheetName val="(법인,토지)등기_x005f_x005f_x005f_x0002_?鑀0_"/>
      <sheetName val="(법인,토지)등기_x005f_x005f_x005f_x0002_?釘6_"/>
      <sheetName val="(법인,토지)등기_x005f_x005f_x005f_x0002__鑀0_"/>
      <sheetName val="(법인,토지)등기_x005f_x005f_x005f_x0002__釘6_"/>
      <sheetName val="_x005f_x005f_x005f_x0000__"/>
      <sheetName val="(법인,토지)등기_x005f_x005f_x005f_x0002_?鈰__"/>
      <sheetName val="_x005f_x005f_x005f_x005f_x005f_x005f_x005f_x0000__"/>
      <sheetName val="(법인,토지)등기_x005f_x0002_?鑀0_"/>
      <sheetName val="(법인,토지)등기_x005f_x0002_?釘6_"/>
      <sheetName val="(법인,토지)등기_x005f_x0002_?鈰_x005f_x000f__"/>
      <sheetName val="(법인,토지)등기_x005f_x0002_?鈰__"/>
      <sheetName val="(법인,토지)등기_x005f_x005f_x005f_x0002__鈰__"/>
      <sheetName val="GRATUITY_CALCULATOR"/>
      <sheetName val="B"/>
      <sheetName val="집계표"/>
      <sheetName val="수정시산표"/>
      <sheetName val="크라운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鉘K_x000a_"/>
      <sheetName val="(법인,토지)등기_銨7_x000a_"/>
      <sheetName val="(법인,토지)등기_x0002__x0000_鉘K_"/>
      <sheetName val="(법인,토지)등기_x0002__x0000_銨7_"/>
      <sheetName val="(법인,토지)등기_x005f_x0002__鉘K_x005f"/>
      <sheetName val="(법인,토지)등기_x005f_x0002__銨7_x005f"/>
      <sheetName val="(법인,토지)등기부등본요_x005f_x005f_x005f"/>
      <sheetName val="(법인,토지)등기_x005f_x0002_?鉘K_x005f"/>
      <sheetName val="(법인,토지)등기_x005f_x0002_?銨7_x005f"/>
      <sheetName val="(법인,토지)등기_x005f_x0002__x0"/>
      <sheetName val="(법인,토지)등기_x005f_x0002__鈰_"/>
      <sheetName val="(법인,토지)등기_x005f_x005f_x00"/>
      <sheetName val="(법인,토지)등기_x005f_x0002_?鈰_"/>
      <sheetName val="(법인,토지)등기鉘K_x005f_x005f_x"/>
      <sheetName val="(법인,토지)등기銨7_x005f_x005f_x"/>
      <sheetName val="(법인,토지)등기_鉘K_x005f_x005f_"/>
      <sheetName val="(법인,토지)등기_銨7_x005f_x005f_"/>
      <sheetName val="(법인,토지)등기_x0002__鉘K_x005f"/>
      <sheetName val="(법인,토지)등기_x0002__銨7_x005f"/>
      <sheetName val="(법인,토지)등기_x0002_?鉘K_x005f"/>
      <sheetName val="(법인,토지)등기_x0002_?銨7_x005f"/>
      <sheetName val="(법인,토지)등기_x0002__x0"/>
      <sheetName val="(법인,토지)등기_x0002__鈰_"/>
      <sheetName val="(법인,토지)등기_x0002_?鈰_"/>
      <sheetName val="(법인,토지)등기부등본요_x005f"/>
      <sheetName val="(법인,토지)등기_x00"/>
      <sheetName val="(법인,토지)등기鉘K_x"/>
      <sheetName val="(법인,토지)등기銨7_x"/>
      <sheetName val="M.I.S."/>
      <sheetName val="Stock &amp;D"/>
      <sheetName val="Yr_1997"/>
      <sheetName val="Monthly_IP speciality"/>
      <sheetName val="56"/>
      <sheetName val="SLM0102"/>
      <sheetName val="WDV0102"/>
      <sheetName val="MIS"/>
      <sheetName val="00년거래처별실적"/>
      <sheetName val="대외공문"/>
      <sheetName val="Monthly_IP_speciality"/>
      <sheetName val="M_I_S_"/>
      <sheetName val="Stock_&amp;D"/>
      <sheetName val="(법인,토지)등기鉘K_x000a"/>
      <sheetName val="(법인,토지)등기銨7_x000a"/>
      <sheetName val="(법인,토지)등기鈰"/>
      <sheetName val="Customize Your Invoice"/>
      <sheetName val="Lists"/>
      <sheetName val="9G"/>
      <sheetName val="SUMMARY"/>
      <sheetName val="노무비"/>
      <sheetName val="to_do6"/>
      <sheetName val="업무분장_6"/>
      <sheetName val="A9-1~5_6"/>
      <sheetName val="A9-부2_6"/>
      <sheetName val="sch_list_(2)6"/>
      <sheetName val="spares_timing6"/>
      <sheetName val="PROC_CHARGE6"/>
      <sheetName val="After_Apr_05_List_rso_dom6"/>
      <sheetName val="oth_exp_final3"/>
      <sheetName val="w_o_exp_final_(2)3"/>
      <sheetName val="change_fdy3"/>
      <sheetName val="(법인,토지)등기_x005f_x0002__x005f_x0000_鈰__1"/>
      <sheetName val="_x005f_x0000__1"/>
      <sheetName val="(법인,토지)등기_x005f_x0002__鈰_x005f_x000f__1"/>
      <sheetName val="(법인,토지)등기_x005f_x0002__鈰__1"/>
      <sheetName val="to_do7"/>
      <sheetName val="업무분장_7"/>
      <sheetName val="A9-1~5_7"/>
      <sheetName val="A9-부2_7"/>
      <sheetName val="sch_list_(2)7"/>
      <sheetName val="spares_timing7"/>
      <sheetName val="PROC_CHARGE7"/>
      <sheetName val="After_Apr_05_List_rso_dom7"/>
      <sheetName val="oth_exp_final4"/>
      <sheetName val="w_o_exp_final_(2)4"/>
      <sheetName val="change_fdy4"/>
      <sheetName val="LDP_503"/>
      <sheetName val="?_2"/>
      <sheetName val="Data_validation3"/>
      <sheetName val="(법인,토지)등기_x005f_x0002__x005f_x0000_鈰__2"/>
      <sheetName val="_x005f_x0000__2"/>
      <sheetName val="(법인,토지)등기_x005f_x0002__鈰_x005f_x000f__2"/>
      <sheetName val="(법인,토지)등기_x005f_x0002__鈰__2"/>
      <sheetName val="CSM_with_CKD1"/>
      <sheetName val="CASH_FLO1"/>
      <sheetName val="__1"/>
      <sheetName val="(법인,토지)등기_x005f_x005f_x005f_x0002_?鑀0_1"/>
      <sheetName val="(법인,토지)등기_x005f_x005f_x005f_x0002_?釘6_1"/>
      <sheetName val="(법인,토지)등기_x005f_x005f_x005f_x0002__鑀0_1"/>
      <sheetName val="(법인,토지)등기_x005f_x005f_x005f_x0002__釘6_1"/>
      <sheetName val="_x005f_x005f_x005f_x0000__1"/>
      <sheetName val="(법인,토지)등기_x005f_x005f_x005f_x0002_?鈰__1"/>
      <sheetName val="_x005f_x005f_x005f_x005f_x005f_x005f_x005f_x0000__1"/>
      <sheetName val="(법인,토지)등기_x005f_x0002_?鑀0_1"/>
      <sheetName val="(법인,토지)등기_x005f_x0002_?釘6_1"/>
      <sheetName val="(법인,토지)등기_x005f_x0002_?鈰_x005f_x000f__1"/>
      <sheetName val="(법인,토지)등기_x005f_x0002_?鈰__1"/>
      <sheetName val="(법인,토지)등기_x005f_x005f_x005f_x0002__鈰__1"/>
      <sheetName val="to_do8"/>
      <sheetName val="업무분장_8"/>
      <sheetName val="A9-1~5_8"/>
      <sheetName val="A9-부2_8"/>
      <sheetName val="sch_list_(2)8"/>
      <sheetName val="spares_timing8"/>
      <sheetName val="PROC_CHARGE8"/>
      <sheetName val="After_Apr_05_List_rso_dom8"/>
      <sheetName val="oth_exp_final5"/>
      <sheetName val="w_o_exp_final_(2)5"/>
      <sheetName val="change_fdy5"/>
      <sheetName val="LDP_504"/>
      <sheetName val="?_3"/>
      <sheetName val="Data_validation4"/>
      <sheetName val="(법인,토지)등기_x005f_x0002__x005f_x0000_鑀0_3"/>
      <sheetName val="(법인,토지)등기_x005f_x0002__x005f_x0000_釘6_3"/>
      <sheetName val="(법인,토지)등기_x005f_x0002__鑀0_3"/>
      <sheetName val="(법인,토지)등기_x005f_x0002__釘6_3"/>
      <sheetName val="(법인,토지)등기_x005f_x0002__x005f_x0000_鈰__3"/>
      <sheetName val="_x005f_x0000__3"/>
      <sheetName val="(법인,토지)등기_x005f_x0002__鈰_x005f_x000f__3"/>
      <sheetName val="(법인,토지)등기_x005f_x0002__鈰__3"/>
      <sheetName val="CSM_with_CKD2"/>
      <sheetName val="CASH_FLO2"/>
      <sheetName val="__2"/>
      <sheetName val="(법인,토지)등기_x005f_x005f_x005f_x0002_?鑀0_2"/>
      <sheetName val="(법인,토지)등기_x005f_x005f_x005f_x0002_?釘6_2"/>
      <sheetName val="(법인,토지)등기_x005f_x005f_x005f_x0002__鑀0_2"/>
      <sheetName val="(법인,토지)등기_x005f_x005f_x005f_x0002__釘6_2"/>
      <sheetName val="_x005f_x005f_x005f_x0000__2"/>
      <sheetName val="(법인,토지)등기_x005f_x005f_x005f_x0002_?鈰__2"/>
      <sheetName val="_x005f_x005f_x005f_x005f_x005f_x005f_x005f_x0000__2"/>
      <sheetName val="(법인,토지)등기_x005f_x0002_?鑀0_2"/>
      <sheetName val="(법인,토지)등기_x005f_x0002_?釘6_2"/>
      <sheetName val="(법인,토지)등기_x005f_x0002_?鈰_x005f_x000f__2"/>
      <sheetName val="(법인,토지)등기_x005f_x0002_?鈰__2"/>
      <sheetName val="(법인,토지)등기_x005f_x005f_x005f_x0002__鈰__2"/>
      <sheetName val="to_do9"/>
      <sheetName val="업무분장_9"/>
      <sheetName val="A9-1~5_9"/>
      <sheetName val="A9-부2_9"/>
      <sheetName val="sch_list_(2)9"/>
      <sheetName val="spares_timing9"/>
      <sheetName val="PROC_CHARGE9"/>
      <sheetName val="After_Apr_05_List_rso_dom9"/>
      <sheetName val="oth_exp_final6"/>
      <sheetName val="w_o_exp_final_(2)6"/>
      <sheetName val="change_fdy6"/>
      <sheetName val="LDP_505"/>
      <sheetName val="?_4"/>
      <sheetName val="Data_validation5"/>
      <sheetName val="(법인,토지)등기_x005f_x0002__x005f_x0000_鑀0_4"/>
      <sheetName val="(법인,토지)등기_x005f_x0002__x005f_x0000_釘6_4"/>
      <sheetName val="(법인,토지)등기_x005f_x0002__鑀0_4"/>
      <sheetName val="(법인,토지)등기_x005f_x0002__釘6_4"/>
      <sheetName val="(법인,토지)등기_x005f_x0002__x005f_x0000_鈰__4"/>
      <sheetName val="_x005f_x0000__4"/>
      <sheetName val="(법인,토지)등기_x005f_x0002__鈰_x005f_x000f__4"/>
      <sheetName val="(법인,토지)등기_x005f_x0002__鈰__4"/>
      <sheetName val="CSM_with_CKD3"/>
      <sheetName val="CASH_FLO3"/>
      <sheetName val="__3"/>
      <sheetName val="(법인,토지)등기_x005f_x005f_x005f_x0002_?鑀0_3"/>
      <sheetName val="(법인,토지)등기_x005f_x005f_x005f_x0002_?釘6_3"/>
      <sheetName val="(법인,토지)등기_x005f_x005f_x005f_x0002__鑀0_3"/>
      <sheetName val="(법인,토지)등기_x005f_x005f_x005f_x0002__釘6_3"/>
      <sheetName val="_x005f_x005f_x005f_x0000__3"/>
      <sheetName val="(법인,토지)등기_x005f_x005f_x005f_x0002_?鈰__3"/>
      <sheetName val="_x005f_x005f_x005f_x005f_x005f_x005f_x005f_x0000__3"/>
      <sheetName val="(법인,토지)등기_x005f_x0002_?鑀0_3"/>
      <sheetName val="(법인,토지)등기_x005f_x0002_?釘6_3"/>
      <sheetName val="(법인,토지)등기_x005f_x0002_?鈰_x005f_x000f__3"/>
      <sheetName val="(법인,토지)등기_x005f_x0002_?鈰__3"/>
      <sheetName val="(법인,토지)등기_x005f_x005f_x005f_x0002__鈰__3"/>
      <sheetName val="to_do10"/>
      <sheetName val="업무분장_10"/>
      <sheetName val="A9-1~5_10"/>
      <sheetName val="A9-부2_10"/>
      <sheetName val="sch_list_(2)10"/>
      <sheetName val="spares_timing10"/>
      <sheetName val="PROC_CHARGE10"/>
      <sheetName val="After_Apr_05_List_rso_dom10"/>
      <sheetName val="oth_exp_final7"/>
      <sheetName val="w_o_exp_final_(2)7"/>
      <sheetName val="change_fdy7"/>
      <sheetName val="LDP_506"/>
      <sheetName val="?_5"/>
      <sheetName val="Data_validation6"/>
      <sheetName val="(법인,토지)등기_x005f_x0002__x005f_x0000_鑀0_5"/>
      <sheetName val="(법인,토지)등기_x005f_x0002__x005f_x0000_釘6_5"/>
      <sheetName val="(법인,토지)등기_x005f_x0002__鑀0_5"/>
      <sheetName val="(법인,토지)등기_x005f_x0002__釘6_5"/>
      <sheetName val="(법인,토지)등기_x005f_x0002__x005f_x0000_鈰__5"/>
      <sheetName val="_x005f_x0000__5"/>
      <sheetName val="(법인,토지)등기_x005f_x0002__鈰_x005f_x000f__5"/>
      <sheetName val="(법인,토지)등기_x005f_x0002__鈰__5"/>
      <sheetName val="CSM_with_CKD4"/>
      <sheetName val="CASH_FLO4"/>
      <sheetName val="__4"/>
      <sheetName val="(법인,토지)등기_x005f_x005f_x005f_x0002_?鑀0_4"/>
      <sheetName val="(법인,토지)등기_x005f_x005f_x005f_x0002_?釘6_4"/>
      <sheetName val="(법인,토지)등기_x005f_x005f_x005f_x0002__鑀0_4"/>
      <sheetName val="(법인,토지)등기_x005f_x005f_x005f_x0002__釘6_4"/>
      <sheetName val="_x005f_x005f_x005f_x0000__4"/>
      <sheetName val="(법인,토지)등기_x005f_x005f_x005f_x0002_?鈰__4"/>
      <sheetName val="_x005f_x005f_x005f_x005f_x005f_x005f_x005f_x0000__4"/>
      <sheetName val="(법인,토지)등기_x005f_x0002_?鑀0_4"/>
      <sheetName val="(법인,토지)등기_x005f_x0002_?釘6_4"/>
      <sheetName val="(법인,토지)등기_x005f_x0002_?鈰_x005f_x000f__4"/>
      <sheetName val="(법인,토지)등기_x005f_x0002_?鈰__4"/>
      <sheetName val="(법인,토지)등기_x005f_x005f_x005f_x0002__鈰__4"/>
      <sheetName val="108.수선비"/>
      <sheetName val="부재료입고집계"/>
      <sheetName val="MIJIBI"/>
      <sheetName val="LinerWt"/>
      <sheetName val="108_수선비"/>
      <sheetName val="6월수불"/>
      <sheetName val="_x0000__x0000__x0000__x0010__x0000__x0000__x0000_ᡀ"/>
      <sheetName val=" "/>
      <sheetName val="재료비집계표"/>
      <sheetName val="검기갑지"/>
      <sheetName val="승용"/>
      <sheetName val="24.보증금(전신전화가입권)"/>
      <sheetName val="현금"/>
      <sheetName val="금액집계(리포트)"/>
      <sheetName val="배서어음명세서"/>
      <sheetName val="작업일지"/>
      <sheetName val="CAUDIT"/>
      <sheetName val="24_보증금(전신전화가입권)"/>
      <sheetName val="5-4.생산필요공수및인원"/>
      <sheetName val="_x0000_P"/>
      <sheetName val="M1master"/>
      <sheetName val="Input"/>
      <sheetName val="97 사업추정(WEKI)"/>
      <sheetName val="Ctrl"/>
      <sheetName val="영업외손익등"/>
      <sheetName val="회사정보"/>
      <sheetName val="compare2"/>
      <sheetName val="Code"/>
      <sheetName val="기준정보"/>
      <sheetName val="시산표"/>
      <sheetName val="표준 Table_2004년"/>
      <sheetName val="당좌차월"/>
      <sheetName val="Krw"/>
      <sheetName val="US$ I (SEG.)"/>
      <sheetName val="계정code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Menu_Link"/>
      <sheetName val="조회서"/>
      <sheetName val="주소"/>
      <sheetName val="JOB Assign"/>
      <sheetName val="AP"/>
      <sheetName val="MKI TB"/>
      <sheetName val="Ⅱ1-0타"/>
      <sheetName val="dso-WS"/>
      <sheetName val="서식시트"/>
      <sheetName val="매입유형"/>
      <sheetName val="매입처등록"/>
      <sheetName val="상품입력"/>
      <sheetName val="원재료입력"/>
      <sheetName val="전체지분도"/>
      <sheetName val="12월원재료매입"/>
      <sheetName val="목차"/>
      <sheetName val="Variables"/>
      <sheetName val="지우기"/>
      <sheetName val="99판매상세"/>
      <sheetName val="매입수불자재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상불"/>
      <sheetName val="금월실적"/>
      <sheetName val="98상품수불(기초)"/>
      <sheetName val="제품수불 (기초)"/>
      <sheetName val="98제품수불부"/>
      <sheetName val="상가매매0115"/>
      <sheetName val="상가임대0115"/>
      <sheetName val="별첨1"/>
      <sheetName val="별첨2"/>
      <sheetName val="7상품수"/>
      <sheetName val="99선급비용"/>
      <sheetName val="2001Org"/>
      <sheetName val="외주현황.wq1"/>
      <sheetName val="Pg_1,21"/>
      <sheetName val="Schedules_PL1"/>
      <sheetName val="Schedules_BS1"/>
      <sheetName val="grp "/>
      <sheetName val="Subsequent Period Testing"/>
      <sheetName val="MOB-MAN1"/>
      <sheetName val="(법인,토지)등기_x0002__x0000_鑀0_"/>
      <sheetName val="(법인,토지)등기_x0002__x0000_釘6_"/>
      <sheetName val="(법인,토지)등기_x0002__鑀0_"/>
      <sheetName val="(법인,토지)등기_x0002__釘6_"/>
      <sheetName val="(법인,토지)등기_x0002__x0000_鑀0_1"/>
      <sheetName val="(법인,토지)등기_x0002__x0000_釘6_1"/>
      <sheetName val="(법인,토지)등기_x0002__鑀0_1"/>
      <sheetName val="(법인,토지)등기_x0002__釘6_1"/>
      <sheetName val="(법인,토지)등기_x0002__x0000_鈰__"/>
      <sheetName val="_x0000__"/>
      <sheetName val="(법인,토지)등기_x0002__鈰_x000f__"/>
      <sheetName val="(법인,토지)등기_x0002__鈰__"/>
      <sheetName val="(법인,토지)등기_x0002_?鑀0_"/>
      <sheetName val="(법인,토지)등기_x0002_?釘6_"/>
      <sheetName val="(법인,토지)등기_x0002_?鈰__"/>
      <sheetName val="(법인,토지)등기_x0002_?鈰_x000f__"/>
      <sheetName val="전문직"/>
      <sheetName val="인턴사원"/>
      <sheetName val="Notes"/>
      <sheetName val="June"/>
      <sheetName val="Cash flow details"/>
      <sheetName val="Assumptions Teesta"/>
      <sheetName val="Equity Requirement Analysis"/>
      <sheetName val="Clause 9"/>
      <sheetName val="Eq. Mobilization"/>
      <sheetName val="MISC"/>
      <sheetName val="Customize_Your_Invoice"/>
      <sheetName val="P&amp;L, Balance sheet"/>
      <sheetName val="HBI NCD"/>
      <sheetName val="VisaStatus"/>
      <sheetName val="Reclass BS 11"/>
      <sheetName val="Reclass PL 11"/>
      <sheetName val="standards trend (4)"/>
      <sheetName val="Sales Initiation (5)"/>
      <sheetName val="Timing-1 (6)"/>
      <sheetName val="dashboard (1)"/>
      <sheetName val="Range"/>
      <sheetName val="TOC"/>
      <sheetName val="보고"/>
      <sheetName val="운영"/>
      <sheetName val="표지"/>
      <sheetName val="PE_CHARGES1"/>
      <sheetName val="Sch_7-131"/>
      <sheetName val="MAR_A1"/>
      <sheetName val="Tax_FY_09-102"/>
      <sheetName val="외상매출금현황-수정분_A22"/>
      <sheetName val="PE_CHARGES2"/>
      <sheetName val="Sch_7-132"/>
      <sheetName val="MAR_A2"/>
      <sheetName val="Pg_1,22"/>
      <sheetName val="Schedules_PL2"/>
      <sheetName val="Schedules_BS2"/>
      <sheetName val="to_do11"/>
      <sheetName val="업무분장_11"/>
      <sheetName val="A9-1~5_11"/>
      <sheetName val="A9-부2_11"/>
      <sheetName val="sch_list_(2)11"/>
      <sheetName val="spares_timing11"/>
      <sheetName val="PROC_CHARGE11"/>
      <sheetName val="After_Apr_05_List_rso_dom11"/>
      <sheetName val="oth_exp_final8"/>
      <sheetName val="w_o_exp_final_(2)8"/>
      <sheetName val="change_fdy8"/>
      <sheetName val="Data_validation7"/>
      <sheetName val="LDP_507"/>
      <sheetName val="?_6"/>
      <sheetName val="(법인,토지)등기_x005f_x0002__x005f_x0000_鑀0_6"/>
      <sheetName val="(법인,토지)등기_x005f_x0002__x005f_x0000_釘6_6"/>
      <sheetName val="(법인,토지)등기_x005f_x0002__x005f_x0000_鈰__6"/>
      <sheetName val="(법인,토지)등기_x005f_x0002__鑀0_6"/>
      <sheetName val="(법인,토지)등기_x005f_x0002__釘6_6"/>
      <sheetName val="_x005f_x0000__6"/>
      <sheetName val="(법인,토지)등기_x005f_x0002__鈰_x005f_x000f__6"/>
      <sheetName val="(법인,토지)등기_x005f_x0002__鈰__6"/>
      <sheetName val="CSM_with_CKD5"/>
      <sheetName val="CASH_FLO5"/>
      <sheetName val="__5"/>
      <sheetName val="(법인,토지)등기_x005f_x005f_x005f_x0002_?鑀0_5"/>
      <sheetName val="(법인,토지)등기_x005f_x005f_x005f_x0002_?釘6_5"/>
      <sheetName val="(법인,토지)등기_x005f_x005f_x005f_x0002__鑀0_5"/>
      <sheetName val="(법인,토지)등기_x005f_x005f_x005f_x0002__釘6_5"/>
      <sheetName val="_x005f_x005f_x005f_x0000__5"/>
      <sheetName val="(법인,토지)등기_x005f_x005f_x005f_x0002_?鈰__5"/>
      <sheetName val="_x005f_x005f_x005f_x005f_x005f_x005f_x005f_x0000__5"/>
      <sheetName val="(법인,토지)등기_x005f_x0002_?鑀0_5"/>
      <sheetName val="(법인,토지)등기_x005f_x0002_?釘6_5"/>
      <sheetName val="(법인,토지)등기_x005f_x0002_?鈰_x005f_x000f__5"/>
      <sheetName val="(법인,토지)등기_x005f_x0002_?鈰__5"/>
      <sheetName val="(법인,토지)등기_x005f_x005f_x005f_x0002__鈰__5"/>
      <sheetName val="손익계산서"/>
      <sheetName val="(법인,토지)등기_x0002_?鉘K_x000a"/>
      <sheetName val="(법인,토지)등기_x0002_?銨7_x000a"/>
      <sheetName val="(법인,토지)등기_x0002_?鈰_x000f_"/>
      <sheetName val="(법인,토지)등기_x0002_?鉘K_"/>
      <sheetName val="(법인,토지)등기_x0002_?銨7_"/>
      <sheetName val="선택지"/>
      <sheetName val="갑지1"/>
      <sheetName val="to_do12"/>
      <sheetName val="업무분장_12"/>
      <sheetName val="A9-1~5_12"/>
      <sheetName val="A9-부2_12"/>
      <sheetName val="sch_list_(2)12"/>
      <sheetName val="spares_timing12"/>
      <sheetName val="PROC_CHARGE12"/>
      <sheetName val="After_Apr_05_List_rso_dom12"/>
      <sheetName val="oth_exp_final9"/>
      <sheetName val="w_o_exp_final_(2)9"/>
      <sheetName val="change_fdy9"/>
      <sheetName val="LDP_508"/>
      <sheetName val="?_7"/>
      <sheetName val="Data_validation8"/>
      <sheetName val="(법인,토지)등기_x005f_x0002__x005f_x0000_鑀0_7"/>
      <sheetName val="(법인,토지)등기_x005f_x0002__x005f_x0000_釘6_7"/>
      <sheetName val="(법인,토지)등기_x005f_x0002__x005f_x0000_鈰__7"/>
      <sheetName val="(법인,토지)등기_x005f_x0002__鑀0_7"/>
      <sheetName val="(법인,토지)등기_x005f_x0002__釘6_7"/>
      <sheetName val="_x005f_x0000__7"/>
      <sheetName val="(법인,토지)등기_x005f_x0002__鈰_x005f_x000f__7"/>
      <sheetName val="(법인,토지)등기_x005f_x0002__鈰__7"/>
      <sheetName val="__6"/>
      <sheetName val="CSM_with_CKD6"/>
      <sheetName val="(법인,토지)등기_x005f_x005f_x005f_x0002_?鑀0_6"/>
      <sheetName val="(법인,토지)등기_x005f_x005f_x005f_x0002_?釘6_6"/>
      <sheetName val="(법인,토지)등기_x005f_x005f_x005f_x0002__鑀0_6"/>
      <sheetName val="(법인,토지)등기_x005f_x005f_x005f_x0002__釘6_6"/>
      <sheetName val="_x005f_x005f_x005f_x0000__6"/>
      <sheetName val="(법인,토지)등기_x005f_x005f_x005f_x0002_?鈰__6"/>
      <sheetName val="_x005f_x005f_x005f_x005f_x005f_x005f_x005f_x0000__6"/>
      <sheetName val="(법인,토지)등기_x005f_x0002_?鑀0_6"/>
      <sheetName val="(법인,토지)등기_x005f_x0002_?釘6_6"/>
      <sheetName val="(법인,토지)등기_x005f_x0002_?鈰_x005f_x000f__6"/>
      <sheetName val="(법인,토지)등기_x005f_x0002_?鈰__6"/>
      <sheetName val="(법인,토지)등기_x005f_x005f_x005f_x0002__鈰__6"/>
      <sheetName val="CASH_FLO6"/>
      <sheetName val="Tax_FY_09-103"/>
      <sheetName val="외상매출금현황-수정분_A23"/>
      <sheetName val="PE_CHARGES3"/>
      <sheetName val="Sch_7-133"/>
      <sheetName val="MAR_A3"/>
      <sheetName val="Pg_1,23"/>
      <sheetName val="Schedules_PL3"/>
      <sheetName val="Schedules_BS3"/>
      <sheetName val="Fruit_Pending_Order1"/>
      <sheetName val="(법인,토지)등기_鉘K_x005f"/>
      <sheetName val="(법인,토지)등기_銨7_x005f"/>
      <sheetName val="(법인,토지)등기?鉘K_x005f"/>
      <sheetName val="(법인,토지)등기?銨7_x005f"/>
      <sheetName val="(법인,토지)등기_x0"/>
      <sheetName val="108_수선비1"/>
      <sheetName val="ᡀ"/>
      <sheetName val="_1"/>
      <sheetName val="24_보증금(전신전화가입권)1"/>
      <sheetName val="5-4_생산필요공수및인원"/>
      <sheetName val="P"/>
      <sheetName val="97_사업추정(WEKI)"/>
      <sheetName val="표준_Table_2004년"/>
      <sheetName val="US$_I_(SEG_)"/>
      <sheetName val="수금_"/>
      <sheetName val="경영비율_"/>
      <sheetName val="JOB_Assign"/>
      <sheetName val="MKI_TB"/>
      <sheetName val="제품수불_(기초)"/>
      <sheetName val="외주현황_wq1"/>
      <sheetName val="HBI_NCD"/>
      <sheetName val="Cash_flow_details"/>
      <sheetName val="Assumptions_Teesta"/>
      <sheetName val="Equity_Requirement_Analysis"/>
      <sheetName val="Clause_9"/>
      <sheetName val="Eq__Mobilization"/>
      <sheetName val="grp_"/>
      <sheetName val="(법인,토지)등기?鉘K_x000a"/>
      <sheetName val="(법인,토지)등기?銨7_x000a"/>
      <sheetName val="(법인,토지)등기?鈰"/>
      <sheetName val="(법인,토지)등기?鉘K_"/>
      <sheetName val="(법인,토지)등기?銨7_"/>
      <sheetName val="to_do13"/>
      <sheetName val="업무분장_13"/>
      <sheetName val="A9-1~5_13"/>
      <sheetName val="A9-부2_13"/>
      <sheetName val="sch_list_(2)13"/>
      <sheetName val="spares_timing13"/>
      <sheetName val="PROC_CHARGE13"/>
      <sheetName val="After_Apr_05_List_rso_dom13"/>
      <sheetName val="oth_exp_final10"/>
      <sheetName val="w_o_exp_final_(2)10"/>
      <sheetName val="change_fdy10"/>
      <sheetName val="LDP_509"/>
      <sheetName val="?_8"/>
      <sheetName val="Data_validation9"/>
      <sheetName val="(법인,토지)등기_x005f_x0002__x005f_x0000_鑀0_8"/>
      <sheetName val="(법인,토지)등기_x005f_x0002__x005f_x0000_釘6_8"/>
      <sheetName val="(법인,토지)등기_x005f_x0002__x005f_x0000_鈰__8"/>
      <sheetName val="(법인,토지)등기_x005f_x0002__鑀0_8"/>
      <sheetName val="(법인,토지)등기_x005f_x0002__釘6_8"/>
      <sheetName val="_x005f_x0000__8"/>
      <sheetName val="(법인,토지)등기_x005f_x0002__鈰_x005f_x000f__8"/>
      <sheetName val="(법인,토지)등기_x005f_x0002__鈰__8"/>
      <sheetName val="__7"/>
      <sheetName val="CSM_with_CKD7"/>
      <sheetName val="(법인,토지)등기_x005f_x005f_x005f_x0002_?鑀0_7"/>
      <sheetName val="(법인,토지)등기_x005f_x005f_x005f_x0002_?釘6_7"/>
      <sheetName val="(법인,토지)등기_x005f_x005f_x005f_x0002__鑀0_7"/>
      <sheetName val="(법인,토지)등기_x005f_x005f_x005f_x0002__釘6_7"/>
      <sheetName val="_x005f_x005f_x005f_x0000__7"/>
      <sheetName val="(법인,토지)등기_x005f_x005f_x005f_x0002_?鈰__7"/>
      <sheetName val="_x005f_x005f_x005f_x005f_x005f_x005f_x005f_x0000__7"/>
      <sheetName val="(법인,토지)등기_x005f_x0002_?鑀0_7"/>
      <sheetName val="(법인,토지)등기_x005f_x0002_?釘6_7"/>
      <sheetName val="(법인,토지)등기_x005f_x0002_?鈰_x005f_x000f__7"/>
      <sheetName val="(법인,토지)등기_x005f_x0002_?鈰__7"/>
      <sheetName val="(법인,토지)등기_x005f_x005f_x005f_x0002__鈰__7"/>
      <sheetName val="CASH_FLO7"/>
      <sheetName val="Tax_FY_09-104"/>
      <sheetName val="외상매출금현황-수정분_A24"/>
      <sheetName val="PE_CHARGES4"/>
      <sheetName val="Sch_7-134"/>
      <sheetName val="MAR_A4"/>
      <sheetName val="Pg_1,24"/>
      <sheetName val="Schedules_PL4"/>
      <sheetName val="Schedules_BS4"/>
      <sheetName val="Fruit_Pending_Order2"/>
      <sheetName val="Sheet3_(2)1"/>
      <sheetName val="M_I_S_1"/>
      <sheetName val="Stock_&amp;D1"/>
      <sheetName val="Customize_Your_Invoice1"/>
      <sheetName val="108_수선비2"/>
      <sheetName val="_2"/>
      <sheetName val="GRATUITY_CALCULATOR1"/>
      <sheetName val="24_보증금(전신전화가입권)2"/>
      <sheetName val="5-4_생산필요공수및인원1"/>
      <sheetName val="97_사업추정(WEKI)1"/>
      <sheetName val="표준_Table_2004년1"/>
      <sheetName val="US$_I_(SEG_)1"/>
      <sheetName val="수금_1"/>
      <sheetName val="경영비율_1"/>
      <sheetName val="JOB_Assign1"/>
      <sheetName val="MKI_TB1"/>
      <sheetName val="제품수불_(기초)1"/>
      <sheetName val="외주현황_wq11"/>
      <sheetName val="HBI_NCD1"/>
      <sheetName val="Cash_flow_details1"/>
      <sheetName val="Assumptions_Teesta1"/>
      <sheetName val="Equity_Requirement_Analysis1"/>
      <sheetName val="Clause_91"/>
      <sheetName val="Eq__Mobilization1"/>
      <sheetName val="Monthly_IP_speciality1"/>
      <sheetName val="grp_1"/>
      <sheetName val="to_do14"/>
      <sheetName val="업무분장_14"/>
      <sheetName val="A9-1~5_14"/>
      <sheetName val="A9-부2_14"/>
      <sheetName val="sch_list_(2)14"/>
      <sheetName val="spares_timing14"/>
      <sheetName val="PROC_CHARGE14"/>
      <sheetName val="After_Apr_05_List_rso_dom14"/>
      <sheetName val="oth_exp_final11"/>
      <sheetName val="w_o_exp_final_(2)11"/>
      <sheetName val="change_fdy11"/>
      <sheetName val="LDP_5010"/>
      <sheetName val="?_9"/>
      <sheetName val="Data_validation10"/>
      <sheetName val="(법인,토지)등기_x005f_x0002__x005f_x0000_鑀0_9"/>
      <sheetName val="(법인,토지)등기_x005f_x0002__x005f_x0000_釘6_9"/>
      <sheetName val="(법인,토지)등기_x005f_x0002__x005f_x0000_鈰__9"/>
      <sheetName val="(법인,토지)등기_x005f_x0002__鑀0_9"/>
      <sheetName val="(법인,토지)등기_x005f_x0002__釘6_9"/>
      <sheetName val="_x005f_x0000__9"/>
      <sheetName val="(법인,토지)등기_x005f_x0002__鈰_x005f_x000f__9"/>
      <sheetName val="(법인,토지)등기_x005f_x0002__鈰__9"/>
      <sheetName val="__8"/>
      <sheetName val="CSM_with_CKD8"/>
      <sheetName val="(법인,토지)등기_x005f_x005f_x005f_x0002_?鑀0_8"/>
      <sheetName val="(법인,토지)등기_x005f_x005f_x005f_x0002_?釘6_8"/>
      <sheetName val="(법인,토지)등기_x005f_x005f_x005f_x0002__鑀0_8"/>
      <sheetName val="(법인,토지)등기_x005f_x005f_x005f_x0002__釘6_8"/>
      <sheetName val="_x005f_x005f_x005f_x0000__8"/>
      <sheetName val="(법인,토지)등기_x005f_x005f_x005f_x0002_?鈰__8"/>
      <sheetName val="_x005f_x005f_x005f_x005f_x005f_x005f_x005f_x0000__8"/>
      <sheetName val="(법인,토지)등기_x005f_x0002_?鑀0_8"/>
      <sheetName val="(법인,토지)등기_x005f_x0002_?釘6_8"/>
      <sheetName val="(법인,토지)등기_x005f_x0002_?鈰_x005f_x000f__8"/>
      <sheetName val="(법인,토지)등기_x005f_x0002_?鈰__8"/>
      <sheetName val="(법인,토지)등기_x005f_x005f_x005f_x0002__鈰__8"/>
      <sheetName val="CASH_FLO8"/>
      <sheetName val="Tax_FY_09-105"/>
      <sheetName val="외상매출금현황-수정분_A25"/>
      <sheetName val="PE_CHARGES5"/>
      <sheetName val="Sch_7-135"/>
      <sheetName val="MAR_A5"/>
      <sheetName val="Pg_1,25"/>
      <sheetName val="Schedules_PL5"/>
      <sheetName val="Schedules_BS5"/>
      <sheetName val="Fruit_Pending_Order3"/>
      <sheetName val="Sheet3_(2)2"/>
      <sheetName val="M_I_S_2"/>
      <sheetName val="Stock_&amp;D2"/>
      <sheetName val="Customize_Your_Invoice2"/>
      <sheetName val="108_수선비3"/>
      <sheetName val="_3"/>
      <sheetName val="GRATUITY_CALCULATOR2"/>
      <sheetName val="24_보증금(전신전화가입권)3"/>
      <sheetName val="5-4_생산필요공수및인원2"/>
      <sheetName val="97_사업추정(WEKI)2"/>
      <sheetName val="표준_Table_2004년2"/>
      <sheetName val="US$_I_(SEG_)2"/>
      <sheetName val="수금_2"/>
      <sheetName val="경영비율_2"/>
      <sheetName val="JOB_Assign2"/>
      <sheetName val="MKI_TB2"/>
      <sheetName val="제품수불_(기초)2"/>
      <sheetName val="외주현황_wq12"/>
      <sheetName val="HBI_NCD2"/>
      <sheetName val="Cash_flow_details2"/>
      <sheetName val="Assumptions_Teesta2"/>
      <sheetName val="Equity_Requirement_Analysis2"/>
      <sheetName val="Clause_92"/>
      <sheetName val="Eq__Mobilization2"/>
      <sheetName val="Monthly_IP_speciality2"/>
      <sheetName val="grp_2"/>
      <sheetName val="to_do15"/>
      <sheetName val="업무분장_15"/>
      <sheetName val="A9-1~5_15"/>
      <sheetName val="A9-부2_15"/>
      <sheetName val="sch_list_(2)15"/>
      <sheetName val="spares_timing15"/>
      <sheetName val="PROC_CHARGE15"/>
      <sheetName val="After_Apr_05_List_rso_dom15"/>
      <sheetName val="oth_exp_final12"/>
      <sheetName val="w_o_exp_final_(2)12"/>
      <sheetName val="change_fdy12"/>
      <sheetName val="LDP_5011"/>
      <sheetName val="?_10"/>
      <sheetName val="Data_validation11"/>
      <sheetName val="(법인,토지)등기_x005f_x0002__x005f_x0000_鑀0_10"/>
      <sheetName val="(법인,토지)등기_x005f_x0002__x005f_x0000_釘6_10"/>
      <sheetName val="(법인,토지)등기_x005f_x0002__x005f_x0000_鈰__10"/>
      <sheetName val="(법인,토지)등기_x005f_x0002__鑀0_10"/>
      <sheetName val="(법인,토지)등기_x005f_x0002__釘6_10"/>
      <sheetName val="_x005f_x0000__10"/>
      <sheetName val="(법인,토지)등기_x005f_x0002__鈰_x005f_x000f__10"/>
      <sheetName val="(법인,토지)등기_x005f_x0002__鈰__10"/>
      <sheetName val="__9"/>
      <sheetName val="CSM_with_CKD9"/>
      <sheetName val="(법인,토지)등기_x005f_x005f_x005f_x0002_?鑀0_9"/>
      <sheetName val="(법인,토지)등기_x005f_x005f_x005f_x0002_?釘6_9"/>
      <sheetName val="(법인,토지)등기_x005f_x005f_x005f_x0002__鑀0_9"/>
      <sheetName val="(법인,토지)등기_x005f_x005f_x005f_x0002__釘6_9"/>
      <sheetName val="_x005f_x005f_x005f_x0000__9"/>
      <sheetName val="(법인,토지)등기_x005f_x005f_x005f_x0002_?鈰__9"/>
      <sheetName val="_x005f_x005f_x005f_x005f_x005f_x005f_x005f_x0000__9"/>
      <sheetName val="(법인,토지)등기_x005f_x0002_?鑀0_9"/>
      <sheetName val="(법인,토지)등기_x005f_x0002_?釘6_9"/>
      <sheetName val="(법인,토지)등기_x005f_x0002_?鈰_x005f_x000f__9"/>
      <sheetName val="(법인,토지)등기_x005f_x0002_?鈰__9"/>
      <sheetName val="(법인,토지)등기_x005f_x005f_x005f_x0002__鈰__9"/>
      <sheetName val="CASH_FLO9"/>
      <sheetName val="Tax_FY_09-106"/>
      <sheetName val="외상매출금현황-수정분_A26"/>
      <sheetName val="PE_CHARGES6"/>
      <sheetName val="Sch_7-136"/>
      <sheetName val="MAR_A6"/>
      <sheetName val="Pg_1,26"/>
      <sheetName val="Schedules_PL6"/>
      <sheetName val="Schedules_BS6"/>
      <sheetName val="Fruit_Pending_Order4"/>
      <sheetName val="Sheet3_(2)3"/>
      <sheetName val="M_I_S_3"/>
      <sheetName val="Stock_&amp;D3"/>
      <sheetName val="Customize_Your_Invoice3"/>
      <sheetName val="108_수선비4"/>
      <sheetName val="_4"/>
      <sheetName val="GRATUITY_CALCULATOR3"/>
      <sheetName val="24_보증금(전신전화가입권)4"/>
      <sheetName val="5-4_생산필요공수및인원3"/>
      <sheetName val="97_사업추정(WEKI)3"/>
      <sheetName val="표준_Table_2004년3"/>
      <sheetName val="US$_I_(SEG_)3"/>
      <sheetName val="수금_3"/>
      <sheetName val="경영비율_3"/>
      <sheetName val="JOB_Assign3"/>
      <sheetName val="MKI_TB3"/>
      <sheetName val="제품수불_(기초)3"/>
      <sheetName val="외주현황_wq13"/>
      <sheetName val="HBI_NCD3"/>
      <sheetName val="Cash_flow_details3"/>
      <sheetName val="Assumptions_Teesta3"/>
      <sheetName val="Equity_Requirement_Analysis3"/>
      <sheetName val="Clause_93"/>
      <sheetName val="Eq__Mobilization3"/>
      <sheetName val="Monthly_IP_speciality3"/>
      <sheetName val="grp_3"/>
      <sheetName val="rev4"/>
      <sheetName val="Drop Downs"/>
      <sheetName val="Budget_original"/>
      <sheetName val="Budget"/>
      <sheetName val="monthwise Budget_original"/>
      <sheetName val="export"/>
      <sheetName val="DOM JSR_LKN"/>
      <sheetName val="CWP 03 04 PUNE"/>
      <sheetName val="spares revd"/>
      <sheetName val="SPARES"/>
      <sheetName val="AXLE DESP 03 04"/>
      <sheetName val="smh"/>
      <sheetName val="sepass value"/>
      <sheetName val="ADD0303_Final"/>
      <sheetName val="to_do16"/>
      <sheetName val="업무분장_16"/>
      <sheetName val="A9-1~5_16"/>
      <sheetName val="A9-부2_16"/>
      <sheetName val="sch_list_(2)16"/>
      <sheetName val="spares_timing16"/>
      <sheetName val="PROC_CHARGE16"/>
      <sheetName val="After_Apr_05_List_rso_dom16"/>
      <sheetName val="oth_exp_final13"/>
      <sheetName val="w_o_exp_final_(2)13"/>
      <sheetName val="change_fdy13"/>
      <sheetName val="Data_validation12"/>
      <sheetName val="LDP_5012"/>
      <sheetName val="?_11"/>
      <sheetName val="(법인,토지)등기_x005f_x0002__x005f_x0000_鑀0_11"/>
      <sheetName val="(법인,토지)등기_x005f_x0002__x005f_x0000_釘6_11"/>
      <sheetName val="(법인,토지)등기_x005f_x0002__x005f_x0000_鈰__11"/>
      <sheetName val="(법인,토지)등기_x005f_x0002__鑀0_11"/>
      <sheetName val="(법인,토지)등기_x005f_x0002__釘6_11"/>
      <sheetName val="_x005f_x0000__11"/>
      <sheetName val="(법인,토지)등기_x005f_x0002__鈰_x005f_x000f__11"/>
      <sheetName val="(법인,토지)등기_x005f_x0002__鈰__11"/>
      <sheetName val="CSM_with_CKD10"/>
      <sheetName val="CASH_FLO10"/>
      <sheetName val="__10"/>
      <sheetName val="(법인,토지)등기_x005f_x005f_x005f_x0002_?鑀0_10"/>
      <sheetName val="(법인,토지)등기_x005f_x005f_x005f_x0002_?釘6_10"/>
      <sheetName val="(법인,토지)등기_x005f_x005f_x005f_x0002__鑀0_10"/>
      <sheetName val="(법인,토지)등기_x005f_x005f_x005f_x0002__釘6_10"/>
      <sheetName val="_x005f_x005f_x005f_x0000__10"/>
      <sheetName val="(법인,토지)등기_x005f_x005f_x005f_x0002_?鈰__10"/>
      <sheetName val="_x005f_x005f_x005f_x005f_x005f_x005f_x005f_x0000__10"/>
      <sheetName val="(법인,토지)등기_x005f_x0002_?鑀0_10"/>
      <sheetName val="(법인,토지)등기_x005f_x0002_?釘6_10"/>
      <sheetName val="(법인,토지)등기_x005f_x0002_?鈰_x005f_x000f__10"/>
      <sheetName val="(법인,토지)등기_x005f_x0002_?鈰__10"/>
      <sheetName val="(법인,토지)등기_x005f_x005f_x005f_x0002__鈰__10"/>
      <sheetName val="Sheet3_(2)4"/>
      <sheetName val="M_I_S_4"/>
      <sheetName val="Stock_&amp;D4"/>
      <sheetName val="Customize_Your_Invoice4"/>
      <sheetName val="108_수선비5"/>
      <sheetName val="24_보증금(전신전화가입권)5"/>
      <sheetName val="5-4_생산필요공수및인원4"/>
      <sheetName val="97_사업추정(WEKI)4"/>
      <sheetName val="표준_Table_2004년4"/>
      <sheetName val="US$_I_(SEG_)4"/>
      <sheetName val="수금_4"/>
      <sheetName val="경영비율_4"/>
      <sheetName val="JOB_Assign4"/>
      <sheetName val="MKI_TB4"/>
      <sheetName val="제품수불_(기초)4"/>
      <sheetName val="외주현황_wq14"/>
      <sheetName val="_5"/>
      <sheetName val="GRATUITY_CALCULATOR4"/>
      <sheetName val="to_do17"/>
      <sheetName val="업무분장_17"/>
      <sheetName val="A9-1~5_17"/>
      <sheetName val="A9-부2_17"/>
      <sheetName val="sch_list_(2)17"/>
      <sheetName val="spares_timing17"/>
      <sheetName val="PROC_CHARGE17"/>
      <sheetName val="After_Apr_05_List_rso_dom17"/>
      <sheetName val="oth_exp_final14"/>
      <sheetName val="w_o_exp_final_(2)14"/>
      <sheetName val="change_fdy14"/>
      <sheetName val="Data_validation13"/>
      <sheetName val="LDP_5013"/>
      <sheetName val="?_12"/>
      <sheetName val="(법인,토지)등기_x005f_x0002__x005f_x0000_鑀0_12"/>
      <sheetName val="(법인,토지)등기_x005f_x0002__x005f_x0000_釘6_12"/>
      <sheetName val="(법인,토지)등기_x005f_x0002__x005f_x0000_鈰__12"/>
      <sheetName val="(법인,토지)등기_x005f_x0002__鑀0_12"/>
      <sheetName val="(법인,토지)등기_x005f_x0002__釘6_12"/>
      <sheetName val="_x005f_x0000__12"/>
      <sheetName val="(법인,토지)등기_x005f_x0002__鈰_x005f_x000f__12"/>
      <sheetName val="(법인,토지)등기_x005f_x0002__鈰__12"/>
      <sheetName val="CSM_with_CKD11"/>
      <sheetName val="CASH_FLO11"/>
      <sheetName val="__11"/>
      <sheetName val="(법인,토지)등기_x005f_x005f_x005f_x0002_?鑀0_11"/>
      <sheetName val="(법인,토지)등기_x005f_x005f_x005f_x0002_?釘6_11"/>
      <sheetName val="(법인,토지)등기_x005f_x005f_x005f_x0002__鑀0_11"/>
      <sheetName val="(법인,토지)등기_x005f_x005f_x005f_x0002__釘6_11"/>
      <sheetName val="_x005f_x005f_x005f_x0000__11"/>
      <sheetName val="(법인,토지)등기_x005f_x005f_x005f_x0002_?鈰__11"/>
      <sheetName val="_x005f_x005f_x005f_x005f_x005f_x005f_x005f_x0000__11"/>
      <sheetName val="(법인,토지)등기_x005f_x0002_?鑀0_11"/>
      <sheetName val="(법인,토지)등기_x005f_x0002_?釘6_11"/>
      <sheetName val="(법인,토지)등기_x005f_x0002_?鈰_x005f_x000f__11"/>
      <sheetName val="(법인,토지)등기_x005f_x0002_?鈰__11"/>
      <sheetName val="(법인,토지)등기_x005f_x005f_x005f_x0002__鈰__11"/>
      <sheetName val="Fruit_Pending_Order5"/>
      <sheetName val="Sheet3_(2)5"/>
      <sheetName val="M_I_S_5"/>
      <sheetName val="Stock_&amp;D5"/>
      <sheetName val="Customize_Your_Invoice5"/>
      <sheetName val="108_수선비6"/>
      <sheetName val="24_보증금(전신전화가입권)6"/>
      <sheetName val="5-4_생산필요공수및인원5"/>
      <sheetName val="97_사업추정(WEKI)5"/>
      <sheetName val="표준_Table_2004년5"/>
      <sheetName val="US$_I_(SEG_)5"/>
      <sheetName val="수금_5"/>
      <sheetName val="경영비율_5"/>
      <sheetName val="JOB_Assign5"/>
      <sheetName val="MKI_TB5"/>
      <sheetName val="제품수불_(기초)5"/>
      <sheetName val="외주현황_wq15"/>
      <sheetName val="_6"/>
      <sheetName val="GRATUITY_CALCULATOR5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lead"/>
      <sheetName val="Challan"/>
      <sheetName val="COUNT STATUS"/>
      <sheetName val="차체"/>
      <sheetName val="BRAKE"/>
      <sheetName val="TOTAL LIST"/>
      <sheetName val="MBLB"/>
      <sheetName val="YM"/>
      <sheetName val="MB51"/>
      <sheetName val="Vendor"/>
      <sheetName val="Daten"/>
      <sheetName val="Drop-Down Lists"/>
      <sheetName val="Wkz_PBD"/>
      <sheetName val="LEDGER"/>
      <sheetName val="실행철강하도"/>
      <sheetName val="현장"/>
      <sheetName val="대손설정"/>
      <sheetName val="97부과내역 "/>
      <sheetName val="切替情報"/>
      <sheetName val="DCF_MREPL"/>
      <sheetName val="97지급이자"/>
      <sheetName val="_x005f_x005f_x005f_x005f_x005f_x005f_x005f_x005f_x005f_x005f_"/>
      <sheetName val="Surg.order-sizemix"/>
      <sheetName val="OLD P.S"/>
      <sheetName val="March"/>
      <sheetName val="Daily Data"/>
      <sheetName val="FG"/>
      <sheetName val="All Inv"/>
      <sheetName val="Stock"/>
      <sheetName val="GR stk"/>
      <sheetName val="Albion Invc"/>
      <sheetName val="Albion"/>
      <sheetName val="DW Jan20"/>
      <sheetName val="Banjo Stk"/>
      <sheetName val="Aft-Mkt"/>
      <sheetName val="RK20"/>
      <sheetName val="DW Dec19"/>
      <sheetName val="New Launch"/>
      <sheetName val="Product Matrix"/>
      <sheetName val="Customer"/>
      <sheetName val="Frght Svg"/>
      <sheetName val="RK19"/>
      <sheetName val="Prm Frght"/>
      <sheetName val="Banjo CP"/>
      <sheetName val="DW Nov19"/>
      <sheetName val="DW Oct19"/>
      <sheetName val="DW Sep19"/>
      <sheetName val="DW Aug19"/>
      <sheetName val="Prod Summary"/>
      <sheetName val="NM"/>
      <sheetName val="Other"/>
      <sheetName val="Banjo Seq"/>
      <sheetName val="RMA List"/>
      <sheetName val="Air Frieght"/>
      <sheetName val="Packing std MOQ"/>
      <sheetName val="Format"/>
      <sheetName val="Dsp Summary"/>
      <sheetName val="DICV SPD Master "/>
      <sheetName val="Freight"/>
      <sheetName val="HDT set up"/>
      <sheetName val="Spares packing box"/>
      <sheetName val="Gear OSP"/>
      <sheetName val="HDT A"/>
      <sheetName val="MDT A "/>
      <sheetName val="LDT A "/>
      <sheetName val="BSA A"/>
      <sheetName val="Monthwise sales"/>
      <sheetName val="Customer Req"/>
      <sheetName val="Master Sales"/>
      <sheetName val="MIJ Activity"/>
      <sheetName val="Cust Login"/>
      <sheetName val="PMF supplier List"/>
      <sheetName val="Axle part nos"/>
      <sheetName val="Rahul Patil"/>
      <sheetName val="Customer Details"/>
      <sheetName val="Customer Delivery Rating"/>
      <sheetName val="Plant Address"/>
      <sheetName val="DICV Spares MOQ"/>
      <sheetName val="Transport List"/>
      <sheetName val="S&amp;OP Attnd"/>
      <sheetName val="EEA Steel 4 Cyl Standard Time."/>
      <sheetName val="P &amp; L"/>
      <sheetName val="General Assumptions"/>
      <sheetName val="과"/>
      <sheetName val="Page1"/>
      <sheetName val="Lead sheet"/>
      <sheetName val="Section"/>
      <sheetName val="inv07_08"/>
      <sheetName val="ROYALTY"/>
      <sheetName val="SO416"/>
      <sheetName val="Munka1"/>
      <sheetName val="'94자산"/>
      <sheetName val="ST"/>
      <sheetName val="상품입고집계"/>
      <sheetName val="주메뉴"/>
      <sheetName val="9609Aß"/>
      <sheetName val="⑧미수이자"/>
      <sheetName val="기본사항"/>
      <sheetName val="1공장 재공품생산현황"/>
      <sheetName val="매  출"/>
      <sheetName val="1-6(반품내역)"/>
      <sheetName val="특판제외"/>
      <sheetName val="PI"/>
      <sheetName val="2.대외공문"/>
      <sheetName val="HP1AMLIST"/>
      <sheetName val="RD제품개발투자비(매가)"/>
      <sheetName val="등록"/>
      <sheetName val="U3.1"/>
      <sheetName val="주식배당"/>
      <sheetName val="6660"/>
      <sheetName val="투찰가"/>
      <sheetName val="Sheet3"/>
      <sheetName val="결산분계"/>
      <sheetName val="03년3Q누계급여"/>
      <sheetName val="동양제과11월"/>
      <sheetName val="동양제과 12월"/>
      <sheetName val="크라운제과11월"/>
      <sheetName val="크라운제과 12월"/>
      <sheetName val="해태제과11월"/>
      <sheetName val="산업은행 경영지표"/>
      <sheetName val="TEMP"/>
      <sheetName val="JA"/>
      <sheetName val="중기"/>
      <sheetName val="96월별PL"/>
      <sheetName val="10월판관"/>
      <sheetName val="명세"/>
      <sheetName val="SM1-09"/>
      <sheetName val="SM2-09"/>
      <sheetName val="아이콘"/>
      <sheetName val="투입&amp;생산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A2109"/>
      <sheetName val="Y-WORK"/>
      <sheetName val="선급금"/>
      <sheetName val="미지급이자"/>
      <sheetName val="투자자산명세서"/>
      <sheetName val="월별손익"/>
      <sheetName val="매출.물동명세"/>
      <sheetName val="8월"/>
      <sheetName val="S&amp;R"/>
      <sheetName val="인원계획-미화"/>
      <sheetName val="M&amp;G Outstanding Data"/>
      <sheetName val="입력항목"/>
      <sheetName val="TB"/>
      <sheetName val="감가상각"/>
      <sheetName val="ttt"/>
      <sheetName val="미수이자"/>
      <sheetName val="Area"/>
      <sheetName val="수정분개"/>
      <sheetName val="96수표어음"/>
      <sheetName val="확인서"/>
      <sheetName val="장차입"/>
      <sheetName val="FS"/>
      <sheetName val="본사현황"/>
      <sheetName val="Taxas"/>
      <sheetName val="첨부2"/>
      <sheetName val="주요비율-낙관"/>
      <sheetName val="Ⅰ-1"/>
      <sheetName val="전신전화가입권"/>
      <sheetName val="Pricing"/>
      <sheetName val="Debt Service Schedule"/>
      <sheetName val="미지급이자1"/>
      <sheetName val="3-4현"/>
      <sheetName val="3-3현"/>
      <sheetName val="대환취급"/>
      <sheetName val="TABLE"/>
      <sheetName val="R&amp;D"/>
      <sheetName val="Sep WorkSheet"/>
      <sheetName val="세금계산서매출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1">
          <cell r="A1" t="str">
            <v>감 사 업 무 분 담 표</v>
          </cell>
        </row>
      </sheetData>
      <sheetData sheetId="138">
        <row r="1">
          <cell r="A1" t="str">
            <v>감 사 업 무 분 담 표</v>
          </cell>
        </row>
      </sheetData>
      <sheetData sheetId="139">
        <row r="1">
          <cell r="A1" t="str">
            <v>감 사 업 무 분 담 표</v>
          </cell>
        </row>
      </sheetData>
      <sheetData sheetId="140">
        <row r="1">
          <cell r="A1" t="str">
            <v>감 사 업 무 분 담 표</v>
          </cell>
        </row>
      </sheetData>
      <sheetData sheetId="141">
        <row r="1">
          <cell r="A1" t="str">
            <v>감 사 업 무 분 담 표</v>
          </cell>
        </row>
      </sheetData>
      <sheetData sheetId="142">
        <row r="1">
          <cell r="A1" t="str">
            <v>감 사 업 무 분 담 표</v>
          </cell>
        </row>
      </sheetData>
      <sheetData sheetId="143">
        <row r="1">
          <cell r="A1" t="str">
            <v>감 사 업 무 분 담 표</v>
          </cell>
        </row>
      </sheetData>
      <sheetData sheetId="144">
        <row r="1">
          <cell r="A1" t="str">
            <v>감 사 업 무 분 담 표</v>
          </cell>
        </row>
      </sheetData>
      <sheetData sheetId="145">
        <row r="1">
          <cell r="A1" t="str">
            <v>감 사 업 무 분 담 표</v>
          </cell>
        </row>
      </sheetData>
      <sheetData sheetId="146">
        <row r="1">
          <cell r="A1" t="str">
            <v>감 사 업 무 분 담 표</v>
          </cell>
        </row>
      </sheetData>
      <sheetData sheetId="147">
        <row r="1">
          <cell r="A1" t="str">
            <v>감 사 업 무 분 담 표</v>
          </cell>
        </row>
      </sheetData>
      <sheetData sheetId="148">
        <row r="1">
          <cell r="A1" t="str">
            <v>감 사 업 무 분 담 표</v>
          </cell>
        </row>
      </sheetData>
      <sheetData sheetId="149">
        <row r="1">
          <cell r="A1" t="str">
            <v>감 사 업 무 분 담 표</v>
          </cell>
        </row>
      </sheetData>
      <sheetData sheetId="150">
        <row r="1">
          <cell r="A1" t="str">
            <v>감 사 업 무 분 담 표</v>
          </cell>
        </row>
      </sheetData>
      <sheetData sheetId="151">
        <row r="1">
          <cell r="A1" t="str">
            <v>감 사 업 무 분 담 표</v>
          </cell>
        </row>
      </sheetData>
      <sheetData sheetId="152">
        <row r="1">
          <cell r="A1" t="str">
            <v>감 사 업 무 분 담 표</v>
          </cell>
        </row>
      </sheetData>
      <sheetData sheetId="153">
        <row r="1">
          <cell r="A1" t="str">
            <v>감 사 업 무 분 담 표</v>
          </cell>
        </row>
      </sheetData>
      <sheetData sheetId="154">
        <row r="1">
          <cell r="A1" t="str">
            <v>감 사 업 무 분 담 표</v>
          </cell>
        </row>
      </sheetData>
      <sheetData sheetId="155" refreshError="1"/>
      <sheetData sheetId="156">
        <row r="1">
          <cell r="A1" t="str">
            <v>감 사 업 무 분 담 표</v>
          </cell>
        </row>
      </sheetData>
      <sheetData sheetId="157">
        <row r="1">
          <cell r="A1" t="str">
            <v>감 사 업 무 분 담 표</v>
          </cell>
        </row>
      </sheetData>
      <sheetData sheetId="158">
        <row r="1">
          <cell r="A1" t="str">
            <v>감 사 업 무 분 담 표</v>
          </cell>
        </row>
      </sheetData>
      <sheetData sheetId="159">
        <row r="1">
          <cell r="A1" t="str">
            <v>감 사 업 무 분 담 표</v>
          </cell>
        </row>
      </sheetData>
      <sheetData sheetId="160">
        <row r="1">
          <cell r="A1" t="str">
            <v>감 사 업 무 분 담 표</v>
          </cell>
        </row>
      </sheetData>
      <sheetData sheetId="161">
        <row r="1">
          <cell r="A1" t="str">
            <v>감 사 업 무 분 담 표</v>
          </cell>
        </row>
      </sheetData>
      <sheetData sheetId="162">
        <row r="1">
          <cell r="A1" t="str">
            <v>감 사 업 무 분 담 표</v>
          </cell>
        </row>
      </sheetData>
      <sheetData sheetId="163">
        <row r="1">
          <cell r="A1" t="str">
            <v>감 사 업 무 분 담 표</v>
          </cell>
        </row>
      </sheetData>
      <sheetData sheetId="164">
        <row r="1">
          <cell r="A1" t="str">
            <v>감 사 업 무 분 담 표</v>
          </cell>
        </row>
      </sheetData>
      <sheetData sheetId="165">
        <row r="1">
          <cell r="A1" t="str">
            <v>감 사 업 무 분 담 표</v>
          </cell>
        </row>
      </sheetData>
      <sheetData sheetId="166">
        <row r="1">
          <cell r="A1" t="str">
            <v>감 사 업 무 분 담 표</v>
          </cell>
        </row>
      </sheetData>
      <sheetData sheetId="167">
        <row r="1">
          <cell r="A1" t="str">
            <v>감 사 업 무 분 담 표</v>
          </cell>
        </row>
      </sheetData>
      <sheetData sheetId="168">
        <row r="1">
          <cell r="A1" t="str">
            <v>감 사 업 무 분 담 표</v>
          </cell>
        </row>
      </sheetData>
      <sheetData sheetId="169">
        <row r="1">
          <cell r="A1" t="str">
            <v>감 사 업 무 분 담 표</v>
          </cell>
        </row>
      </sheetData>
      <sheetData sheetId="170">
        <row r="1">
          <cell r="A1" t="str">
            <v>감 사 업 무 분 담 표</v>
          </cell>
        </row>
      </sheetData>
      <sheetData sheetId="171">
        <row r="1">
          <cell r="A1" t="str">
            <v>감 사 업 무 분 담 표</v>
          </cell>
        </row>
      </sheetData>
      <sheetData sheetId="172">
        <row r="1">
          <cell r="A1" t="str">
            <v>감 사 업 무 분 담 표</v>
          </cell>
        </row>
      </sheetData>
      <sheetData sheetId="173">
        <row r="1">
          <cell r="A1" t="str">
            <v>감 사 업 무 분 담 표</v>
          </cell>
        </row>
      </sheetData>
      <sheetData sheetId="174">
        <row r="1">
          <cell r="A1" t="str">
            <v>감 사 업 무 분 담 표</v>
          </cell>
        </row>
      </sheetData>
      <sheetData sheetId="175">
        <row r="1">
          <cell r="A1" t="str">
            <v>감 사 업 무 분 담 표</v>
          </cell>
        </row>
      </sheetData>
      <sheetData sheetId="176">
        <row r="1">
          <cell r="A1" t="str">
            <v>감 사 업 무 분 담 표</v>
          </cell>
        </row>
      </sheetData>
      <sheetData sheetId="177">
        <row r="1">
          <cell r="A1" t="str">
            <v>감 사 업 무 분 담 표</v>
          </cell>
        </row>
      </sheetData>
      <sheetData sheetId="178">
        <row r="1">
          <cell r="A1" t="str">
            <v>감 사 업 무 분 담 표</v>
          </cell>
        </row>
      </sheetData>
      <sheetData sheetId="179">
        <row r="1">
          <cell r="A1" t="str">
            <v>감 사 업 무 분 담 표</v>
          </cell>
        </row>
      </sheetData>
      <sheetData sheetId="180">
        <row r="1">
          <cell r="A1" t="str">
            <v>감 사 업 무 분 담 표</v>
          </cell>
        </row>
      </sheetData>
      <sheetData sheetId="181">
        <row r="1">
          <cell r="A1" t="str">
            <v>감 사 업 무 분 담 표</v>
          </cell>
        </row>
      </sheetData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1">
          <cell r="A1" t="str">
            <v>감 사 업 무 분 담 표</v>
          </cell>
        </row>
      </sheetData>
      <sheetData sheetId="197">
        <row r="1">
          <cell r="A1" t="str">
            <v>감 사 업 무 분 담 표</v>
          </cell>
        </row>
      </sheetData>
      <sheetData sheetId="198">
        <row r="1">
          <cell r="A1" t="str">
            <v>감 사 업 무 분 담 표</v>
          </cell>
        </row>
      </sheetData>
      <sheetData sheetId="199">
        <row r="1">
          <cell r="A1" t="str">
            <v>감 사 업 무 분 담 표</v>
          </cell>
        </row>
      </sheetData>
      <sheetData sheetId="200">
        <row r="1">
          <cell r="A1" t="str">
            <v>감 사 업 무 분 담 표</v>
          </cell>
        </row>
      </sheetData>
      <sheetData sheetId="201">
        <row r="1">
          <cell r="A1" t="str">
            <v>감 사 업 무 분 담 표</v>
          </cell>
        </row>
      </sheetData>
      <sheetData sheetId="202">
        <row r="1">
          <cell r="A1" t="str">
            <v>감 사 업 무 분 담 표</v>
          </cell>
        </row>
      </sheetData>
      <sheetData sheetId="203">
        <row r="1">
          <cell r="A1" t="str">
            <v>감 사 업 무 분 담 표</v>
          </cell>
        </row>
      </sheetData>
      <sheetData sheetId="204">
        <row r="1">
          <cell r="A1" t="str">
            <v>감 사 업 무 분 담 표</v>
          </cell>
        </row>
      </sheetData>
      <sheetData sheetId="205">
        <row r="1">
          <cell r="A1" t="str">
            <v>감 사 업 무 분 담 표</v>
          </cell>
        </row>
      </sheetData>
      <sheetData sheetId="206">
        <row r="1">
          <cell r="A1" t="str">
            <v>감 사 업 무 분 담 표</v>
          </cell>
        </row>
      </sheetData>
      <sheetData sheetId="207">
        <row r="1">
          <cell r="A1" t="str">
            <v>감 사 업 무 분 담 표</v>
          </cell>
        </row>
      </sheetData>
      <sheetData sheetId="208">
        <row r="1">
          <cell r="A1" t="str">
            <v>감 사 업 무 분 담 표</v>
          </cell>
        </row>
      </sheetData>
      <sheetData sheetId="209">
        <row r="1">
          <cell r="A1" t="str">
            <v>감 사 업 무 분 담 표</v>
          </cell>
        </row>
      </sheetData>
      <sheetData sheetId="210">
        <row r="1">
          <cell r="A1" t="str">
            <v>감 사 업 무 분 담 표</v>
          </cell>
        </row>
      </sheetData>
      <sheetData sheetId="211">
        <row r="1">
          <cell r="A1" t="str">
            <v>감 사 업 무 분 담 표</v>
          </cell>
        </row>
      </sheetData>
      <sheetData sheetId="212" refreshError="1"/>
      <sheetData sheetId="213">
        <row r="1">
          <cell r="A1" t="str">
            <v>감 사 업 무 분 담 표</v>
          </cell>
        </row>
      </sheetData>
      <sheetData sheetId="214">
        <row r="1">
          <cell r="A1" t="str">
            <v>감 사 업 무 분 담 표</v>
          </cell>
        </row>
      </sheetData>
      <sheetData sheetId="215">
        <row r="1">
          <cell r="A1" t="str">
            <v>감 사 업 무 분 담 표</v>
          </cell>
        </row>
      </sheetData>
      <sheetData sheetId="216">
        <row r="1">
          <cell r="A1" t="str">
            <v>감 사 업 무 분 담 표</v>
          </cell>
        </row>
      </sheetData>
      <sheetData sheetId="217">
        <row r="1">
          <cell r="A1" t="str">
            <v>감 사 업 무 분 담 표</v>
          </cell>
        </row>
      </sheetData>
      <sheetData sheetId="218">
        <row r="1">
          <cell r="A1" t="str">
            <v>감 사 업 무 분 담 표</v>
          </cell>
        </row>
      </sheetData>
      <sheetData sheetId="219">
        <row r="1">
          <cell r="A1" t="str">
            <v>감 사 업 무 분 담 표</v>
          </cell>
        </row>
      </sheetData>
      <sheetData sheetId="220">
        <row r="1">
          <cell r="A1" t="str">
            <v>감 사 업 무 분 담 표</v>
          </cell>
        </row>
      </sheetData>
      <sheetData sheetId="221">
        <row r="1">
          <cell r="A1" t="str">
            <v>감 사 업 무 분 담 표</v>
          </cell>
        </row>
      </sheetData>
      <sheetData sheetId="222">
        <row r="1">
          <cell r="A1" t="str">
            <v>감 사 업 무 분 담 표</v>
          </cell>
        </row>
      </sheetData>
      <sheetData sheetId="223">
        <row r="1">
          <cell r="A1" t="str">
            <v>감 사 업 무 분 담 표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45">
          <cell r="F45" t="str">
            <v>V</v>
          </cell>
        </row>
      </sheetData>
      <sheetData sheetId="259">
        <row r="45">
          <cell r="F45" t="str">
            <v>V</v>
          </cell>
        </row>
      </sheetData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>
        <row r="1">
          <cell r="A1" t="str">
            <v>감 사 업 무 분 담 표</v>
          </cell>
        </row>
      </sheetData>
      <sheetData sheetId="316">
        <row r="1">
          <cell r="A1" t="str">
            <v>감 사 업 무 분 담 표</v>
          </cell>
        </row>
      </sheetData>
      <sheetData sheetId="317">
        <row r="1">
          <cell r="A1" t="str">
            <v>감 사 업 무 분 담 표</v>
          </cell>
        </row>
      </sheetData>
      <sheetData sheetId="318">
        <row r="1">
          <cell r="A1" t="str">
            <v>감 사 업 무 분 담 표</v>
          </cell>
        </row>
      </sheetData>
      <sheetData sheetId="319"/>
      <sheetData sheetId="320"/>
      <sheetData sheetId="321"/>
      <sheetData sheetId="322"/>
      <sheetData sheetId="323">
        <row r="1">
          <cell r="A1" t="str">
            <v>감 사 업 무 분 담 표</v>
          </cell>
        </row>
      </sheetData>
      <sheetData sheetId="324"/>
      <sheetData sheetId="325">
        <row r="1">
          <cell r="A1" t="str">
            <v>감 사 업 무 분 담 표</v>
          </cell>
        </row>
      </sheetData>
      <sheetData sheetId="326"/>
      <sheetData sheetId="327"/>
      <sheetData sheetId="328"/>
      <sheetData sheetId="329"/>
      <sheetData sheetId="330">
        <row r="1">
          <cell r="A1" t="str">
            <v>감 사 업 무 분 담 표</v>
          </cell>
        </row>
      </sheetData>
      <sheetData sheetId="331">
        <row r="1">
          <cell r="A1" t="str">
            <v>감 사 업 무 분 담 표</v>
          </cell>
        </row>
      </sheetData>
      <sheetData sheetId="332"/>
      <sheetData sheetId="333">
        <row r="1">
          <cell r="A1" t="str">
            <v>감 사 업 무 분 담 표</v>
          </cell>
        </row>
      </sheetData>
      <sheetData sheetId="334"/>
      <sheetData sheetId="335"/>
      <sheetData sheetId="336"/>
      <sheetData sheetId="337">
        <row r="1">
          <cell r="A1" t="str">
            <v>감 사 업 무 분 담 표</v>
          </cell>
        </row>
      </sheetData>
      <sheetData sheetId="338"/>
      <sheetData sheetId="339"/>
      <sheetData sheetId="340">
        <row r="1">
          <cell r="A1" t="str">
            <v>감 사 업 무 분 담 표</v>
          </cell>
        </row>
      </sheetData>
      <sheetData sheetId="341"/>
      <sheetData sheetId="342"/>
      <sheetData sheetId="343"/>
      <sheetData sheetId="344"/>
      <sheetData sheetId="345">
        <row r="1">
          <cell r="A1" t="str">
            <v>감 사 업 무 분 담 표</v>
          </cell>
        </row>
      </sheetData>
      <sheetData sheetId="346"/>
      <sheetData sheetId="347">
        <row r="1">
          <cell r="A1" t="str">
            <v>감 사 업 무 분 담 표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>
        <row r="1">
          <cell r="A1" t="str">
            <v>감 사 업 무 분 담 표</v>
          </cell>
        </row>
      </sheetData>
      <sheetData sheetId="355"/>
      <sheetData sheetId="356"/>
      <sheetData sheetId="357"/>
      <sheetData sheetId="358"/>
      <sheetData sheetId="359">
        <row r="1">
          <cell r="A1" t="str">
            <v>감 사 업 무 분 담 표</v>
          </cell>
        </row>
      </sheetData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>
        <row r="1">
          <cell r="A1" t="str">
            <v>감 사 업 무 분 담 표</v>
          </cell>
        </row>
      </sheetData>
      <sheetData sheetId="423">
        <row r="1">
          <cell r="A1" t="str">
            <v>감 사 업 무 분 담 표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A1" t="str">
            <v>감 사 업 무 분 담 표</v>
          </cell>
        </row>
      </sheetData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>
        <row r="1">
          <cell r="A1" t="str">
            <v>감 사 업 무 분 담 표</v>
          </cell>
        </row>
      </sheetData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>
        <row r="1">
          <cell r="A1" t="str">
            <v>감 사 업 무 분 담 표</v>
          </cell>
        </row>
      </sheetData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>
        <row r="1">
          <cell r="A1" t="str">
            <v>감 사 업 무 분 담 표</v>
          </cell>
        </row>
      </sheetData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>
        <row r="45">
          <cell r="F45" t="str">
            <v>V</v>
          </cell>
        </row>
      </sheetData>
      <sheetData sheetId="591">
        <row r="45">
          <cell r="F45" t="str">
            <v>V</v>
          </cell>
        </row>
      </sheetData>
      <sheetData sheetId="592">
        <row r="45">
          <cell r="F45" t="str">
            <v>V</v>
          </cell>
        </row>
      </sheetData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>
        <row r="1">
          <cell r="A1" t="str">
            <v>감 사 업 무 분 담 표</v>
          </cell>
        </row>
      </sheetData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>
        <row r="1">
          <cell r="A1" t="str">
            <v>감 사 업 무 분 담 표</v>
          </cell>
        </row>
      </sheetData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>
        <row r="45">
          <cell r="F45" t="str">
            <v>V</v>
          </cell>
        </row>
      </sheetData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>
        <row r="1">
          <cell r="A1" t="str">
            <v>감 사 업 무 분 담 표</v>
          </cell>
        </row>
      </sheetData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>
        <row r="45">
          <cell r="F45" t="str">
            <v>V</v>
          </cell>
        </row>
      </sheetData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>
        <row r="1">
          <cell r="A1" t="str">
            <v>감 사 업 무 분 담 표</v>
          </cell>
        </row>
      </sheetData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>
        <row r="45">
          <cell r="F45" t="str">
            <v>V</v>
          </cell>
        </row>
      </sheetData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>
        <row r="1">
          <cell r="A1" t="str">
            <v>감 사 업 무 분 담 표</v>
          </cell>
        </row>
      </sheetData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>
        <row r="45">
          <cell r="F45" t="str">
            <v>V</v>
          </cell>
        </row>
      </sheetData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>
        <row r="45">
          <cell r="F45" t="str">
            <v>V</v>
          </cell>
        </row>
      </sheetData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>
        <row r="45">
          <cell r="F45" t="str">
            <v>V</v>
          </cell>
        </row>
      </sheetData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/>
      <sheetData sheetId="1242">
        <row r="1">
          <cell r="A1" t="str">
            <v>감 사 업 무 분 담 표</v>
          </cell>
        </row>
      </sheetData>
      <sheetData sheetId="1243"/>
      <sheetData sheetId="1244">
        <row r="1">
          <cell r="A1" t="str">
            <v>감 사 업 무 분 담 표</v>
          </cell>
        </row>
      </sheetData>
      <sheetData sheetId="1245">
        <row r="45">
          <cell r="F45" t="str">
            <v>V</v>
          </cell>
        </row>
      </sheetData>
      <sheetData sheetId="1246">
        <row r="45">
          <cell r="F45" t="str">
            <v>V</v>
          </cell>
        </row>
      </sheetData>
      <sheetData sheetId="1247">
        <row r="45">
          <cell r="F45" t="str">
            <v>V</v>
          </cell>
        </row>
      </sheetData>
      <sheetData sheetId="1248">
        <row r="1">
          <cell r="A1" t="str">
            <v>감 사 업 무 분 담 표</v>
          </cell>
        </row>
      </sheetData>
      <sheetData sheetId="1249">
        <row r="1">
          <cell r="A1" t="str">
            <v>감 사 업 무 분 담 표</v>
          </cell>
        </row>
      </sheetData>
      <sheetData sheetId="1250">
        <row r="1">
          <cell r="A1" t="str">
            <v>감 사 업 무 분 담 표</v>
          </cell>
        </row>
      </sheetData>
      <sheetData sheetId="1251">
        <row r="1">
          <cell r="A1" t="str">
            <v>감 사 업 무 분 담 표</v>
          </cell>
        </row>
      </sheetData>
      <sheetData sheetId="1252">
        <row r="45">
          <cell r="F45" t="str">
            <v>V</v>
          </cell>
        </row>
      </sheetData>
      <sheetData sheetId="1253">
        <row r="45">
          <cell r="F45" t="str">
            <v>V</v>
          </cell>
        </row>
      </sheetData>
      <sheetData sheetId="1254">
        <row r="1">
          <cell r="A1" t="str">
            <v>감 사 업 무 분 담 표</v>
          </cell>
        </row>
      </sheetData>
      <sheetData sheetId="1255">
        <row r="1">
          <cell r="A1" t="str">
            <v>감 사 업 무 분 담 표</v>
          </cell>
        </row>
      </sheetData>
      <sheetData sheetId="1256">
        <row r="1">
          <cell r="A1" t="str">
            <v>감 사 업 무 분 담 표</v>
          </cell>
        </row>
      </sheetData>
      <sheetData sheetId="1257">
        <row r="1">
          <cell r="A1" t="str">
            <v>감 사 업 무 분 담 표</v>
          </cell>
        </row>
      </sheetData>
      <sheetData sheetId="1258">
        <row r="1">
          <cell r="A1" t="str">
            <v>감 사 업 무 분 담 표</v>
          </cell>
        </row>
      </sheetData>
      <sheetData sheetId="1259">
        <row r="1">
          <cell r="A1" t="str">
            <v>감 사 업 무 분 담 표</v>
          </cell>
        </row>
      </sheetData>
      <sheetData sheetId="1260">
        <row r="1">
          <cell r="A1" t="str">
            <v>감 사 업 무 분 담 표</v>
          </cell>
        </row>
      </sheetData>
      <sheetData sheetId="1261">
        <row r="1">
          <cell r="A1" t="str">
            <v>감 사 업 무 분 담 표</v>
          </cell>
        </row>
      </sheetData>
      <sheetData sheetId="1262"/>
      <sheetData sheetId="1263"/>
      <sheetData sheetId="1264">
        <row r="1">
          <cell r="A1" t="str">
            <v>감 사 업 무 분 담 표</v>
          </cell>
        </row>
      </sheetData>
      <sheetData sheetId="1265">
        <row r="1">
          <cell r="A1" t="str">
            <v>감 사 업 무 분 담 표</v>
          </cell>
        </row>
      </sheetData>
      <sheetData sheetId="1266">
        <row r="1">
          <cell r="A1" t="str">
            <v>감 사 업 무 분 담 표</v>
          </cell>
        </row>
      </sheetData>
      <sheetData sheetId="1267">
        <row r="1">
          <cell r="A1" t="str">
            <v>감 사 업 무 분 담 표</v>
          </cell>
        </row>
      </sheetData>
      <sheetData sheetId="1268">
        <row r="1">
          <cell r="A1" t="str">
            <v>감 사 업 무 분 담 표</v>
          </cell>
        </row>
      </sheetData>
      <sheetData sheetId="1269"/>
      <sheetData sheetId="1270">
        <row r="1">
          <cell r="A1" t="str">
            <v>감 사 업 무 분 담 표</v>
          </cell>
        </row>
      </sheetData>
      <sheetData sheetId="1271">
        <row r="1">
          <cell r="A1" t="str">
            <v>감 사 업 무 분 담 표</v>
          </cell>
        </row>
      </sheetData>
      <sheetData sheetId="1272" refreshError="1"/>
      <sheetData sheetId="1273" refreshError="1"/>
      <sheetData sheetId="1274" refreshError="1"/>
      <sheetData sheetId="1275" refreshError="1"/>
      <sheetData sheetId="1276">
        <row r="1">
          <cell r="A1" t="str">
            <v>감 사 업 무 분 담 표</v>
          </cell>
        </row>
      </sheetData>
      <sheetData sheetId="1277">
        <row r="1">
          <cell r="A1" t="str">
            <v>감 사 업 무 분 담 표</v>
          </cell>
        </row>
      </sheetData>
      <sheetData sheetId="1278">
        <row r="1">
          <cell r="A1" t="str">
            <v>감 사 업 무 분 담 표</v>
          </cell>
        </row>
      </sheetData>
      <sheetData sheetId="1279">
        <row r="1">
          <cell r="A1" t="str">
            <v>감 사 업 무 분 담 표</v>
          </cell>
        </row>
      </sheetData>
      <sheetData sheetId="1280">
        <row r="1">
          <cell r="A1" t="str">
            <v>감 사 업 무 분 담 표</v>
          </cell>
        </row>
      </sheetData>
      <sheetData sheetId="1281">
        <row r="1">
          <cell r="A1" t="str">
            <v>감 사 업 무 분 담 표</v>
          </cell>
        </row>
      </sheetData>
      <sheetData sheetId="1282">
        <row r="1">
          <cell r="A1" t="str">
            <v>감 사 업 무 분 담 표</v>
          </cell>
        </row>
      </sheetData>
      <sheetData sheetId="1283">
        <row r="1">
          <cell r="A1" t="str">
            <v>감 사 업 무 분 담 표</v>
          </cell>
        </row>
      </sheetData>
      <sheetData sheetId="1284">
        <row r="1">
          <cell r="A1" t="str">
            <v>감 사 업 무 분 담 표</v>
          </cell>
        </row>
      </sheetData>
      <sheetData sheetId="1285">
        <row r="1">
          <cell r="A1" t="str">
            <v>감 사 업 무 분 담 표</v>
          </cell>
        </row>
      </sheetData>
      <sheetData sheetId="1286">
        <row r="1">
          <cell r="A1" t="str">
            <v>감 사 업 무 분 담 표</v>
          </cell>
        </row>
      </sheetData>
      <sheetData sheetId="1287">
        <row r="1">
          <cell r="A1" t="str">
            <v>감 사 업 무 분 담 표</v>
          </cell>
        </row>
      </sheetData>
      <sheetData sheetId="1288">
        <row r="1">
          <cell r="A1" t="str">
            <v>감 사 업 무 분 담 표</v>
          </cell>
        </row>
      </sheetData>
      <sheetData sheetId="1289">
        <row r="1">
          <cell r="A1" t="str">
            <v>감 사 업 무 분 담 표</v>
          </cell>
        </row>
      </sheetData>
      <sheetData sheetId="1290">
        <row r="1">
          <cell r="A1" t="str">
            <v>감 사 업 무 분 담 표</v>
          </cell>
        </row>
      </sheetData>
      <sheetData sheetId="1291">
        <row r="1">
          <cell r="A1" t="str">
            <v>감 사 업 무 분 담 표</v>
          </cell>
        </row>
      </sheetData>
      <sheetData sheetId="1292">
        <row r="1">
          <cell r="A1" t="str">
            <v>감 사 업 무 분 담 표</v>
          </cell>
        </row>
      </sheetData>
      <sheetData sheetId="1293">
        <row r="1">
          <cell r="A1" t="str">
            <v>감 사 업 무 분 담 표</v>
          </cell>
        </row>
      </sheetData>
      <sheetData sheetId="1294">
        <row r="1">
          <cell r="A1" t="str">
            <v>감 사 업 무 분 담 표</v>
          </cell>
        </row>
      </sheetData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_working"/>
      <sheetName val="summary (2)"/>
      <sheetName val="gl_acc_"/>
      <sheetName val="pk-pur-bags (2)"/>
      <sheetName val="pk-pur-bags"/>
      <sheetName val="Actual issues"/>
      <sheetName val="Sheet2"/>
      <sheetName val="gl_acc_ (2)"/>
      <sheetName val="PACK1"/>
      <sheetName val="pack-purchase-total (2)"/>
      <sheetName val="cloth bag"/>
      <sheetName val="MB5L"/>
      <sheetName val="Sheet4"/>
      <sheetName val="PACKING"/>
      <sheetName val="pack-purchase-total"/>
      <sheetName val="PPV"/>
      <sheetName val="issues"/>
      <sheetName val="Sheet5"/>
      <sheetName val="sum_pac_acc"/>
      <sheetName val="printing_stich"/>
      <sheetName val="pack-purchase"/>
      <sheetName val="DURGESH"/>
      <sheetName val="3001100463"/>
      <sheetName val="INV _VARIANCE"/>
      <sheetName val="3001100463 (2)"/>
      <sheetName val="download"/>
      <sheetName val="Sheet1"/>
      <sheetName val="durgesh1"/>
      <sheetName val="PACK1 (2)"/>
      <sheetName val="BS"/>
      <sheetName val="MASTER"/>
      <sheetName val="PARAMS"/>
      <sheetName val="machinery"/>
      <sheetName val="produ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B3" t="str">
            <v>600000005</v>
          </cell>
        </row>
        <row r="4">
          <cell r="B4" t="str">
            <v>600000005</v>
          </cell>
        </row>
        <row r="5">
          <cell r="B5" t="str">
            <v>600001591</v>
          </cell>
        </row>
        <row r="6">
          <cell r="B6" t="str">
            <v>600001591</v>
          </cell>
        </row>
        <row r="7">
          <cell r="B7" t="str">
            <v>600001623</v>
          </cell>
        </row>
        <row r="8">
          <cell r="B8" t="str">
            <v>600001623</v>
          </cell>
        </row>
        <row r="9">
          <cell r="B9" t="str">
            <v>600001669</v>
          </cell>
        </row>
        <row r="10">
          <cell r="B10" t="str">
            <v>600001669</v>
          </cell>
        </row>
        <row r="11">
          <cell r="B11" t="str">
            <v>600001920</v>
          </cell>
        </row>
        <row r="12">
          <cell r="B12" t="str">
            <v>600001920</v>
          </cell>
        </row>
        <row r="13">
          <cell r="B13" t="str">
            <v>600001920</v>
          </cell>
        </row>
        <row r="14">
          <cell r="B14" t="str">
            <v>600001920</v>
          </cell>
        </row>
        <row r="15">
          <cell r="B15" t="str">
            <v>600001920</v>
          </cell>
        </row>
        <row r="16">
          <cell r="B16" t="str">
            <v>600001920</v>
          </cell>
        </row>
        <row r="17">
          <cell r="B17" t="str">
            <v>600001921</v>
          </cell>
        </row>
        <row r="18">
          <cell r="B18" t="str">
            <v>600001921</v>
          </cell>
        </row>
        <row r="19">
          <cell r="B19" t="str">
            <v>600001921</v>
          </cell>
        </row>
        <row r="20">
          <cell r="B20" t="str">
            <v>600001921</v>
          </cell>
        </row>
        <row r="21">
          <cell r="B21" t="str">
            <v>600001922</v>
          </cell>
        </row>
        <row r="22">
          <cell r="B22" t="str">
            <v>600001922</v>
          </cell>
        </row>
        <row r="23">
          <cell r="B23" t="str">
            <v>600001922</v>
          </cell>
        </row>
        <row r="24">
          <cell r="B24" t="str">
            <v>600001922</v>
          </cell>
        </row>
        <row r="25">
          <cell r="B25" t="str">
            <v>600001924</v>
          </cell>
        </row>
        <row r="26">
          <cell r="B26" t="str">
            <v>600001924</v>
          </cell>
        </row>
        <row r="27">
          <cell r="B27" t="str">
            <v>600001924</v>
          </cell>
        </row>
        <row r="28">
          <cell r="B28" t="str">
            <v>600001924</v>
          </cell>
        </row>
        <row r="29">
          <cell r="B29" t="str">
            <v>600001926</v>
          </cell>
        </row>
        <row r="30">
          <cell r="B30" t="str">
            <v>600001926</v>
          </cell>
        </row>
        <row r="31">
          <cell r="B31" t="str">
            <v>600001926</v>
          </cell>
        </row>
        <row r="32">
          <cell r="B32" t="str">
            <v>600001926</v>
          </cell>
        </row>
        <row r="33">
          <cell r="B33" t="str">
            <v>600002045</v>
          </cell>
        </row>
        <row r="34">
          <cell r="B34" t="str">
            <v>600002045</v>
          </cell>
        </row>
        <row r="35">
          <cell r="B35" t="str">
            <v>600002045</v>
          </cell>
        </row>
        <row r="36">
          <cell r="B36" t="str">
            <v>600002045</v>
          </cell>
        </row>
        <row r="37">
          <cell r="B37" t="str">
            <v>600002822</v>
          </cell>
        </row>
        <row r="38">
          <cell r="B38" t="str">
            <v>600002822</v>
          </cell>
        </row>
        <row r="39">
          <cell r="B39" t="str">
            <v>600002822</v>
          </cell>
        </row>
        <row r="40">
          <cell r="B40" t="str">
            <v>600002822</v>
          </cell>
        </row>
        <row r="41">
          <cell r="B41" t="str">
            <v>600002823</v>
          </cell>
        </row>
        <row r="42">
          <cell r="B42" t="str">
            <v>600002823</v>
          </cell>
        </row>
        <row r="43">
          <cell r="B43" t="str">
            <v>600002823</v>
          </cell>
        </row>
        <row r="44">
          <cell r="B44" t="str">
            <v>600002823</v>
          </cell>
        </row>
        <row r="45">
          <cell r="B45" t="str">
            <v>600002825</v>
          </cell>
        </row>
        <row r="46">
          <cell r="B46" t="str">
            <v>600002825</v>
          </cell>
        </row>
        <row r="47">
          <cell r="B47" t="str">
            <v>600002825</v>
          </cell>
        </row>
        <row r="48">
          <cell r="B48" t="str">
            <v>600002825</v>
          </cell>
        </row>
        <row r="49">
          <cell r="B49" t="str">
            <v>600002826</v>
          </cell>
        </row>
        <row r="50">
          <cell r="B50" t="str">
            <v>600002826</v>
          </cell>
        </row>
        <row r="51">
          <cell r="B51" t="str">
            <v>600002826</v>
          </cell>
        </row>
        <row r="52">
          <cell r="B52" t="str">
            <v>600002826</v>
          </cell>
        </row>
        <row r="53">
          <cell r="B53" t="str">
            <v>600002866</v>
          </cell>
        </row>
        <row r="54">
          <cell r="B54" t="str">
            <v>600002866</v>
          </cell>
        </row>
        <row r="55">
          <cell r="B55" t="str">
            <v>600002866</v>
          </cell>
        </row>
        <row r="56">
          <cell r="B56" t="str">
            <v>600002866</v>
          </cell>
        </row>
        <row r="57">
          <cell r="B57" t="str">
            <v>600003653</v>
          </cell>
        </row>
        <row r="58">
          <cell r="B58" t="str">
            <v>600003653</v>
          </cell>
        </row>
        <row r="59">
          <cell r="B59" t="str">
            <v>600003653</v>
          </cell>
        </row>
        <row r="60">
          <cell r="B60" t="str">
            <v>600003653</v>
          </cell>
        </row>
        <row r="61">
          <cell r="B61" t="str">
            <v>600003654</v>
          </cell>
        </row>
        <row r="62">
          <cell r="B62" t="str">
            <v>600003654</v>
          </cell>
        </row>
        <row r="63">
          <cell r="B63" t="str">
            <v>600003654</v>
          </cell>
        </row>
        <row r="64">
          <cell r="B64" t="str">
            <v>600003654</v>
          </cell>
        </row>
        <row r="65">
          <cell r="B65" t="str">
            <v>600003660</v>
          </cell>
        </row>
        <row r="66">
          <cell r="B66" t="str">
            <v>600003660</v>
          </cell>
        </row>
        <row r="67">
          <cell r="B67" t="str">
            <v>600003660</v>
          </cell>
        </row>
        <row r="68">
          <cell r="B68" t="str">
            <v>60000366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Sep WorkSheet"/>
      <sheetName val="Sheet1"/>
      <sheetName val="Sep_WorkSheet"/>
      <sheetName val="DeferredTax"/>
      <sheetName val="4. TOP 25 QTY &amp; VALUE WISE "/>
      <sheetName val="INDIVIDUAL GRAPH DATA"/>
      <sheetName val="השקעות"/>
      <sheetName val="FAR"/>
      <sheetName val="Eq. Mobilization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Page1"/>
      <sheetName val="データに単価をいれる②"/>
      <sheetName val="Sep_WorkSheet2"/>
      <sheetName val="Sep_WorkSheet1"/>
      <sheetName val="Sep_WorkSheet3"/>
      <sheetName val="Nov 02 &amp; Dec 02 sal"/>
      <sheetName val="외화금융(97-03)"/>
      <sheetName val="가능목표"/>
      <sheetName val="OH"/>
      <sheetName val="Sublead"/>
      <sheetName val="Comp"/>
      <sheetName val="BS-2005"/>
      <sheetName val="Assumptions"/>
      <sheetName val="Stock details"/>
      <sheetName val="LIST"/>
      <sheetName val="Month"/>
      <sheetName val="Disty Public"/>
      <sheetName val="YTD STH"/>
      <sheetName val="PnL"/>
      <sheetName val="worksheet"/>
      <sheetName val="鍛造実績"/>
      <sheetName val="9906%20재무제표(상반기)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BS"/>
      <sheetName val="J150 승인진도관리 LIST"/>
      <sheetName val="보조부문비배부"/>
      <sheetName val="Sheet1"/>
      <sheetName val="total"/>
      <sheetName val="5"/>
      <sheetName val="Sheet11"/>
      <sheetName val="WELDING"/>
      <sheetName val="금융"/>
      <sheetName val="은행"/>
      <sheetName val="리스"/>
      <sheetName val="보험"/>
      <sheetName val="제조부문배부"/>
      <sheetName val="FUEL FILLER"/>
      <sheetName val="Errors_130303"/>
      <sheetName val="XREF"/>
      <sheetName val="원본1"/>
      <sheetName val="MH_생산"/>
      <sheetName val="PL"/>
      <sheetName val="TEMP1"/>
      <sheetName val="TEMP2"/>
      <sheetName val="TABLE DB"/>
      <sheetName val="쌍용 data base"/>
      <sheetName val="Menu_Link"/>
      <sheetName val="산출기준(파견전산실)"/>
      <sheetName val="부서코드표"/>
      <sheetName val="TMFL Receipt"/>
      <sheetName val="BCR원본"/>
      <sheetName val="업무분장_"/>
      <sheetName val="J150_승인진도관리_LIST"/>
      <sheetName val="FUEL_FILLER"/>
      <sheetName val="업무분장_1"/>
      <sheetName val="J150_승인진도관리_LIST1"/>
      <sheetName val="FUEL_FILLER1"/>
      <sheetName val="reference"/>
      <sheetName val="Formula"/>
      <sheetName val="업무분장_2"/>
      <sheetName val="J150_승인진도관리_LIST2"/>
      <sheetName val="FUEL_FILLER2"/>
      <sheetName val="TABLE_DB"/>
      <sheetName val="쌍용_data_base"/>
      <sheetName val="TMFL_Receipt"/>
      <sheetName val="업무분장_3"/>
      <sheetName val="J150_승인진도관리_LIST3"/>
      <sheetName val="TABLE_DB1"/>
      <sheetName val="쌍용_data_base1"/>
      <sheetName val="FUEL_FILLER3"/>
      <sheetName val="TMFL_Receipt1"/>
      <sheetName val="외화금융(97-03)"/>
      <sheetName val="환산표"/>
      <sheetName val="99사업d"/>
      <sheetName val="data"/>
      <sheetName val="Jindal"/>
      <sheetName val="차체"/>
      <sheetName val="COUNT STATUS"/>
      <sheetName val="CS-Prod"/>
      <sheetName val="Daten"/>
      <sheetName val="Vorjahr"/>
      <sheetName val="TKBN_TKBNA"/>
      <sheetName val="KTP_Apr10"/>
      <sheetName val="Wkz_PBD"/>
      <sheetName val="Sheet2"/>
      <sheetName val="PL6-Revenue Bridge"/>
      <sheetName val="업무분장_4"/>
      <sheetName val="J150_승인진도관리_LIST4"/>
      <sheetName val="FUEL_FILLER4"/>
      <sheetName val="TABLE_DB2"/>
      <sheetName val="쌍용_data_base2"/>
      <sheetName val="TMFL_Receipt2"/>
      <sheetName val="COUNT_STATUS"/>
      <sheetName val="PL6-Revenue_Bridge"/>
      <sheetName val="실행철강하도"/>
      <sheetName val="외주현황.wq1"/>
      <sheetName val="카스코"/>
      <sheetName val="수정시산표"/>
      <sheetName val="8월"/>
      <sheetName val="주주명부&lt;끝&gt;"/>
      <sheetName val="손익계산서"/>
      <sheetName val="Eq. Mobilization"/>
      <sheetName val="LEDGER"/>
      <sheetName val="TAB 1"/>
      <sheetName val="2.Control Sheet"/>
      <sheetName val="업체명"/>
      <sheetName val="Fruit Pending Order"/>
      <sheetName val="Summary"/>
      <sheetName val="3.원본1"/>
      <sheetName val="경도"/>
      <sheetName val="이자율"/>
      <sheetName val="현장"/>
      <sheetName val="외주현황_wq1"/>
      <sheetName val="업무분장_5"/>
      <sheetName val="J150_승인진도관리_LIST5"/>
      <sheetName val="FUEL_FILLER5"/>
      <sheetName val="TABLE_DB3"/>
      <sheetName val="쌍용_data_base3"/>
      <sheetName val="TMFL_Receipt3"/>
      <sheetName val="업무분장_6"/>
      <sheetName val="J150_승인진도관리_LIST6"/>
      <sheetName val="FUEL_FILLER6"/>
      <sheetName val="TABLE_DB4"/>
      <sheetName val="쌍용_data_base4"/>
      <sheetName val="TMFL_Receipt4"/>
      <sheetName val="COUNT_STATUS1"/>
      <sheetName val="업무분장_7"/>
      <sheetName val="J150_승인진도관리_LIST7"/>
      <sheetName val="FUEL_FILLER7"/>
      <sheetName val="TABLE_DB5"/>
      <sheetName val="쌍용_data_base5"/>
      <sheetName val="TMFL_Receipt5"/>
      <sheetName val="COUNT_STATUS2"/>
      <sheetName val="업무분장_8"/>
      <sheetName val="J150_승인진도관리_LIST8"/>
      <sheetName val="FUEL_FILLER8"/>
      <sheetName val="TABLE_DB6"/>
      <sheetName val="쌍용_data_base6"/>
      <sheetName val="TMFL_Receipt6"/>
      <sheetName val="COUNT_STATUS3"/>
      <sheetName val="업무분장_9"/>
      <sheetName val="J150_승인진도관리_LIST9"/>
      <sheetName val="FUEL_FILLER9"/>
      <sheetName val="TABLE_DB7"/>
      <sheetName val="쌍용_data_base7"/>
      <sheetName val="TMFL_Receipt7"/>
      <sheetName val="COUNT_STATUS4"/>
      <sheetName val="현금"/>
      <sheetName val="재고자산"/>
      <sheetName val="FRDS9805"/>
      <sheetName val="출자한도"/>
      <sheetName val="현금및현금등가물1"/>
      <sheetName val="기안지"/>
      <sheetName val="Variables"/>
      <sheetName val="CU열교환기 평균생산"/>
      <sheetName val="CAUDIT"/>
      <sheetName val="절차서"/>
      <sheetName val="CU열교환기_평균생산"/>
      <sheetName val="Graph"/>
      <sheetName val="시산표"/>
      <sheetName val="원가"/>
      <sheetName val="CSCT(지분법)"/>
      <sheetName val="기본정보"/>
      <sheetName val="식음료"/>
      <sheetName val="96"/>
      <sheetName val="현금예금"/>
      <sheetName val="2.대외공문"/>
      <sheetName val="cd-실적"/>
      <sheetName val="전체지분도"/>
      <sheetName val="Lead COC"/>
      <sheetName val="Eq__Mobilization"/>
      <sheetName val="Main"/>
      <sheetName val="Payroll_LOCAL"/>
      <sheetName val="TB March 2002"/>
      <sheetName val="경비공통"/>
      <sheetName val="MARCH"/>
      <sheetName val="SEP "/>
      <sheetName val="99 조정금액"/>
      <sheetName val="WXY"/>
      <sheetName val="재고선1"/>
      <sheetName val="Master"/>
      <sheetName val="Year_End"/>
      <sheetName val="engline"/>
      <sheetName val="GRACE"/>
      <sheetName val="외주현황_wq11"/>
      <sheetName val="외주현황_wq12"/>
      <sheetName val="업무분장_10"/>
      <sheetName val="J150_승인진도관리_LIST10"/>
      <sheetName val="FUEL_FILLER10"/>
      <sheetName val="TABLE_DB8"/>
      <sheetName val="쌍용_data_base8"/>
      <sheetName val="TMFL_Receipt8"/>
      <sheetName val="COUNT_STATUS5"/>
      <sheetName val="세무서코드"/>
      <sheetName val="Plant"/>
      <sheetName val="기안"/>
      <sheetName val="DBJK - Jan 2002"/>
      <sheetName val="업무분장_11"/>
      <sheetName val="J150_승인진도관리_LIST11"/>
      <sheetName val="FUEL_FILLER11"/>
      <sheetName val="TABLE_DB9"/>
      <sheetName val="쌍용_data_base9"/>
      <sheetName val="TMFL_Receipt9"/>
      <sheetName val="COUNT_STATUS6"/>
      <sheetName val="외주현황_wq13"/>
      <sheetName val="CU열교환기_평균생산1"/>
      <sheetName val="2_대외공문"/>
      <sheetName val="Fruit_Pending_Order"/>
      <sheetName val="Lead_COC"/>
      <sheetName val="업무분장_12"/>
      <sheetName val="J150_승인진도관리_LIST12"/>
      <sheetName val="FUEL_FILLER12"/>
      <sheetName val="TABLE_DB10"/>
      <sheetName val="쌍용_data_base10"/>
      <sheetName val="TMFL_Receipt10"/>
      <sheetName val="COUNT_STATUS7"/>
      <sheetName val="외주현황_wq14"/>
      <sheetName val="Eq__Mobilization1"/>
      <sheetName val="CU열교환기_평균생산2"/>
      <sheetName val="2_대외공문1"/>
      <sheetName val="PL6-Revenue_Bridge1"/>
      <sheetName val="Fruit_Pending_Order1"/>
      <sheetName val="Lead_COC1"/>
      <sheetName val="업무분장_13"/>
      <sheetName val="J150_승인진도관리_LIST13"/>
      <sheetName val="FUEL_FILLER13"/>
      <sheetName val="TABLE_DB11"/>
      <sheetName val="쌍용_data_base11"/>
      <sheetName val="TMFL_Receipt11"/>
      <sheetName val="COUNT_STATUS8"/>
      <sheetName val="외주현황_wq15"/>
      <sheetName val="Eq__Mobilization2"/>
      <sheetName val="CU열교환기_평균생산3"/>
      <sheetName val="2_대외공문2"/>
      <sheetName val="PL6-Revenue_Bridge2"/>
      <sheetName val="Fruit_Pending_Order2"/>
      <sheetName val="Lead_COC2"/>
      <sheetName val="업무분장_14"/>
      <sheetName val="J150_승인진도관리_LIST14"/>
      <sheetName val="FUEL_FILLER14"/>
      <sheetName val="TABLE_DB12"/>
      <sheetName val="쌍용_data_base12"/>
      <sheetName val="TMFL_Receipt12"/>
      <sheetName val="COUNT_STATUS9"/>
      <sheetName val="외주현황_wq16"/>
      <sheetName val="Eq__Mobilization3"/>
      <sheetName val="CU열교환기_평균생산4"/>
      <sheetName val="2_대외공문3"/>
      <sheetName val="PL6-Revenue_Bridge3"/>
      <sheetName val="Fruit_Pending_Order3"/>
      <sheetName val="Lead_COC3"/>
      <sheetName val="recon"/>
      <sheetName val="rev4"/>
      <sheetName val="PRODUCTION PLAN NEW"/>
      <sheetName val="MODELOS"/>
      <sheetName val="Fletes"/>
      <sheetName val="worksheet"/>
      <sheetName val="Volume PV"/>
      <sheetName val="품셈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>
        <row r="45">
          <cell r="F45" t="str">
            <v>010000DA</v>
          </cell>
        </row>
      </sheetData>
      <sheetData sheetId="254"/>
      <sheetData sheetId="255"/>
      <sheetData sheetId="256" refreshError="1"/>
      <sheetData sheetId="257" refreshError="1"/>
      <sheetData sheetId="258"/>
    </sheetDataSet>
  </externalBook>
</externalLink>
</file>

<file path=xl/externalLinks/externalLink10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9-1"/>
      <sheetName val="G9-2"/>
      <sheetName val="G9-3"/>
      <sheetName val="资产调整分录"/>
      <sheetName val="负债调整分录"/>
      <sheetName val="利润调整分录"/>
      <sheetName val="资产重分类分录"/>
      <sheetName val="负债重分类分录"/>
      <sheetName val="利润重分类分录"/>
      <sheetName val="企业表一"/>
      <sheetName val="企业表二"/>
      <sheetName val="M-5A"/>
      <sheetName val="M-5B"/>
      <sheetName val="M-5C"/>
      <sheetName val="明细分类账"/>
      <sheetName val="IPC"/>
      <sheetName val="Consulta1"/>
      <sheetName val="IN"/>
      <sheetName val="JBA Out"/>
      <sheetName val="存货汇总表10"/>
      <sheetName val="资"/>
      <sheetName val="Validation source"/>
      <sheetName val="ONE"/>
      <sheetName val="Price type"/>
      <sheetName val="Holidays"/>
      <sheetName val="科目余额表"/>
      <sheetName val="Sheet3"/>
      <sheetName val="产值平衡表"/>
      <sheetName val="总表"/>
      <sheetName val="地产口"/>
      <sheetName val="Invested Capital"/>
      <sheetName val="ADJTBL 3100"/>
      <sheetName val="M_5A"/>
      <sheetName val="M_5C"/>
      <sheetName val="科纳特成本按项目明细-10"/>
      <sheetName val="表一(1)"/>
      <sheetName val="B1-7"/>
      <sheetName val="索引"/>
      <sheetName val="GOUT"/>
      <sheetName val="Account Mapping"/>
      <sheetName val="*REF!"/>
      <sheetName val="_REF!"/>
      <sheetName val="细分明细"/>
      <sheetName val="长期借款Dy"/>
      <sheetName val="短期借款Dy"/>
      <sheetName val="W"/>
      <sheetName val="B"/>
      <sheetName val="dxnsjtempsheet"/>
      <sheetName val="HL"/>
      <sheetName val="上月"/>
      <sheetName val="费用分析"/>
      <sheetName val="Chemlist"/>
      <sheetName val="currency"/>
      <sheetName val="G1"/>
      <sheetName val="PopCache"/>
      <sheetName val="M_Maincomp"/>
      <sheetName val="短期借款余额表"/>
      <sheetName val="累计产销存"/>
      <sheetName val="应收账款贷方余额表"/>
      <sheetName val="应收账款借方余额表"/>
      <sheetName val="应收账款余额表"/>
      <sheetName val="完"/>
      <sheetName val="公司列表"/>
      <sheetName val="TAXCOM96"/>
      <sheetName val="JBA_Out"/>
      <sheetName val="Validation_source"/>
      <sheetName val="Price_type"/>
      <sheetName val="Invested_Capital"/>
      <sheetName val="ADJTBL_3100"/>
      <sheetName val="Account_Mapping"/>
      <sheetName val="封面"/>
      <sheetName val="ORIX"/>
      <sheetName val="PHSB-GL-TB"/>
      <sheetName val="MainComp"/>
      <sheetName val="制费-分月"/>
      <sheetName val="INTRO"/>
      <sheetName val="档案"/>
      <sheetName val="科目表"/>
      <sheetName val="Variables"/>
      <sheetName val="试算平衡表"/>
      <sheetName val="XBase"/>
      <sheetName val="客户基本概况表"/>
      <sheetName val="TB表"/>
      <sheetName val="生化公司6-7月发生额及余额表"/>
      <sheetName val="应付账款明细账"/>
      <sheetName val="1-7月应付账款余额表"/>
      <sheetName val="124-3-3"/>
      <sheetName val="405-10-2"/>
      <sheetName val="130-5-1（不打印)"/>
      <sheetName val="130-7（不打印）"/>
      <sheetName val="405-10-1"/>
      <sheetName val="现金"/>
      <sheetName val="b2"/>
      <sheetName val="基本情况表"/>
      <sheetName val="现金流量表"/>
      <sheetName val="参数"/>
      <sheetName val="会计科目表"/>
      <sheetName val="XL4Poppy"/>
      <sheetName val="Summary"/>
      <sheetName val="Pre-operating Exp"/>
      <sheetName val="Miscellaneous Exp."/>
      <sheetName val="Rental 2002"/>
      <sheetName val="Rental 2001"/>
      <sheetName val="_3220"/>
      <sheetName val="凭证核对内容"/>
      <sheetName val="资对比"/>
      <sheetName val="损对比"/>
      <sheetName val="sheet1"/>
      <sheetName val="01065"/>
      <sheetName val="227、JMJD佳美经典"/>
      <sheetName val="Sheet1 (11)"/>
      <sheetName val="应收账款"/>
      <sheetName val="预付账款"/>
      <sheetName val="应付账款"/>
      <sheetName val="预收账款"/>
      <sheetName val="毛利分析图"/>
      <sheetName val="param"/>
      <sheetName val="Traduction"/>
      <sheetName val="UFPrn20061113135115"/>
      <sheetName val="ZA 货币资金"/>
      <sheetName val="Toolbox"/>
      <sheetName val="Collateral"/>
      <sheetName val="Disposition"/>
      <sheetName val="库存商品余额表.dbf"/>
      <sheetName val="佳砼负债表"/>
      <sheetName val="I110 Breakdown 200812(Audited)"/>
      <sheetName val="成本调整明细表"/>
      <sheetName val="附注汇总"/>
      <sheetName val="laroux"/>
      <sheetName val="股资 (3)"/>
      <sheetName val="合并利"/>
      <sheetName val="合并资"/>
      <sheetName val="合并利润表 (2)"/>
      <sheetName val="股资 (2)"/>
      <sheetName val="合利 (2)"/>
      <sheetName val="所 (2)"/>
      <sheetName val="因素"/>
      <sheetName val="利润增减表"/>
      <sheetName val="情况"/>
      <sheetName val="情况2"/>
      <sheetName val="Sheet4"/>
      <sheetName val="名称"/>
      <sheetName val="往来帐"/>
      <sheetName val="弹资"/>
      <sheetName val="齿资"/>
      <sheetName val="本资"/>
      <sheetName val="本资 (2)"/>
      <sheetName val="合资"/>
      <sheetName val="工资"/>
      <sheetName val="股资"/>
      <sheetName val="变动"/>
      <sheetName val="弹附"/>
      <sheetName val="齿附"/>
      <sheetName val="本附"/>
      <sheetName val="合附"/>
      <sheetName val="弹利"/>
      <sheetName val="齿利"/>
      <sheetName val="本利"/>
      <sheetName val="合利"/>
      <sheetName val="所"/>
      <sheetName val="工利"/>
      <sheetName val="费成合"/>
      <sheetName val="齿润"/>
      <sheetName val="弹润"/>
      <sheetName val="本润"/>
      <sheetName val="合润"/>
      <sheetName val="弹交"/>
      <sheetName val="齿交"/>
      <sheetName val="本交"/>
      <sheetName val="合交"/>
      <sheetName val="弹费"/>
      <sheetName val="齿费"/>
      <sheetName val="本费"/>
      <sheetName val="合费"/>
      <sheetName val="弹福"/>
      <sheetName val="齿福"/>
      <sheetName val="本福"/>
      <sheetName val="合福"/>
      <sheetName val="合利增减 (2)"/>
      <sheetName val="合成因素"/>
      <sheetName val="快工"/>
      <sheetName val="快本"/>
      <sheetName val="利分"/>
      <sheetName val="利分 (2)"/>
      <sheetName val="齿利2"/>
      <sheetName val="弹利2"/>
      <sheetName val="收益汇总1"/>
      <sheetName val="收益汇总2"/>
      <sheetName val="收益汇总3"/>
      <sheetName val="收益汇总4"/>
      <sheetName val="收益汇总5"/>
      <sheetName val="表1季度"/>
      <sheetName val="表2季度"/>
      <sheetName val="表2"/>
      <sheetName val="指标表"/>
      <sheetName val="税金"/>
      <sheetName val="Sheet2"/>
      <sheetName val="汽齿98"/>
      <sheetName val="中弹98"/>
      <sheetName val="本部98"/>
      <sheetName val="公司98"/>
      <sheetName val="本费 (2)"/>
      <sheetName val="间"/>
      <sheetName val="直"/>
      <sheetName val="间 (2)"/>
      <sheetName val="直 (2)"/>
      <sheetName val="所得税调整"/>
      <sheetName val="98重分类"/>
      <sheetName val="98调整"/>
      <sheetName val="校验"/>
      <sheetName val="资产试算"/>
      <sheetName val="负债试算"/>
      <sheetName val="利润试算"/>
      <sheetName val="资产负债表（审定）"/>
      <sheetName val="利润表（审定）"/>
      <sheetName val="项目分析表"/>
      <sheetName val="利润表项目变动分析表"/>
      <sheetName val="重要性确定"/>
      <sheetName val="三年财务指标比较表"/>
      <sheetName val="指标分析表"/>
      <sheetName val="调整分录"/>
      <sheetName val="重分类分录"/>
      <sheetName val="Sheet5"/>
      <sheetName val="Sheet6"/>
      <sheetName val="Sheet7"/>
      <sheetName val="Sheet8"/>
      <sheetName val="Sheet9"/>
      <sheetName val="Sheet10"/>
      <sheetName val="Sheet13"/>
      <sheetName val="Sheet17"/>
      <sheetName val="Sheet16"/>
      <sheetName val="Sheet15"/>
      <sheetName val="Sheet14"/>
      <sheetName val="Sheet12"/>
      <sheetName val="Sheet11"/>
      <sheetName val="资料清单"/>
      <sheetName val="基础数据表清单"/>
      <sheetName val="存放中央银行款项"/>
      <sheetName val="存放同业款项"/>
      <sheetName val="联行往来"/>
      <sheetName val="拆放同业"/>
      <sheetName val="应收进出口押汇"/>
      <sheetName val="应收利息"/>
      <sheetName val="应收利息变动表"/>
      <sheetName val="其他应收款"/>
      <sheetName val="贴现"/>
      <sheetName val="买入返售票据"/>
      <sheetName val="短期投资 "/>
      <sheetName val="长期股权投资"/>
      <sheetName val="长期债券投资-2003年度"/>
      <sheetName val="长期债券投资-2002年度"/>
      <sheetName val="凭证式国债发行计划"/>
      <sheetName val="委托业务"/>
      <sheetName val="买入返售债券"/>
      <sheetName val="重组贷款"/>
      <sheetName val="非应计贷款-2003"/>
      <sheetName val="非应计贷款-2002"/>
      <sheetName val="贷款呆账准备"/>
      <sheetName val="核销贷款明细"/>
      <sheetName val="收回以前年度已核销贷款明细"/>
      <sheetName val="固定资产及累计折旧"/>
      <sheetName val="固定资产清理"/>
      <sheetName val="房地产产权登记表"/>
      <sheetName val="在建工程"/>
      <sheetName val="无形资产-2003"/>
      <sheetName val="无形资产-2002"/>
      <sheetName val="递延资产(长期待摊费用)-2003"/>
      <sheetName val="递延资产(长期待摊费用)-2002"/>
      <sheetName val="抵债资产明细表"/>
      <sheetName val="抵债资产处置明细表"/>
      <sheetName val="其他长期资产"/>
      <sheetName val="向中央银行借款"/>
      <sheetName val="存款期限分析"/>
      <sheetName val="同业存放款项"/>
      <sheetName val="同业拆入"/>
      <sheetName val="保证金"/>
      <sheetName val="其他应付款"/>
      <sheetName val="应交税金"/>
      <sheetName val="长期借款"/>
      <sheetName val="卖出回购票据"/>
      <sheetName val="卖出回购债券"/>
      <sheetName val="长期应付款"/>
      <sheetName val="资本公积"/>
      <sheetName val="盈余公积"/>
      <sheetName val="系统内往来收入与支出"/>
      <sheetName val="资产一般损失"/>
      <sheetName val="工资及各项福利费"/>
      <sheetName val="以前年度损益调整"/>
      <sheetName val="应纳所得税明细表"/>
      <sheetName val="应纳所得税明细表附表"/>
      <sheetName val="表外项目汇总"/>
      <sheetName val="表外项目-银行承兑汇票"/>
      <sheetName val="表外项目-保函"/>
      <sheetName val="表外项目-信用证"/>
      <sheetName val="表外项目—不可撤销的贷款承诺"/>
      <sheetName val="经营性租赁承诺"/>
      <sheetName val="资本性支出承诺"/>
      <sheetName val="贷款清单"/>
      <sheetName val="贷款总额按客户所在行业分类"/>
      <sheetName val="贷款前十名客户贷款余额"/>
      <sheetName val="衍生金融工具明细表"/>
      <sheetName val="现金流量表所需资料"/>
      <sheetName val="未来需支付的退休金差额补贴"/>
      <sheetName val="一次性住房补贴"/>
      <sheetName val="____"/>
      <sheetName val="分析表2"/>
      <sheetName val="衍生金融工具☎细表"/>
      <sheetName val="衍生金融工具?细表"/>
      <sheetName val="资负表"/>
      <sheetName val="利润表"/>
      <sheetName val="G21A"/>
      <sheetName val="G21B"/>
      <sheetName val="G21C"/>
      <sheetName val="TITEM"/>
      <sheetName val="ZHITEM"/>
      <sheetName val="货币资金"/>
      <sheetName val="短期投资"/>
      <sheetName val="应收票据"/>
      <sheetName val="存货"/>
      <sheetName val="待摊费用"/>
      <sheetName val="待处理流"/>
      <sheetName val="长期股权"/>
      <sheetName val="长期债权"/>
      <sheetName val="固定资产"/>
      <sheetName val="待处理固"/>
      <sheetName val="无形资产"/>
      <sheetName val="长期待摊费用"/>
      <sheetName val="短期借款"/>
      <sheetName val="应付票据"/>
      <sheetName val="应付工资"/>
      <sheetName val="应付福利费"/>
      <sheetName val="应付股利"/>
      <sheetName val="其他应交款"/>
      <sheetName val="预提费用"/>
      <sheetName val="实收资本"/>
      <sheetName val="未分配利润"/>
      <sheetName val="主营收入"/>
      <sheetName val="主营成本"/>
      <sheetName val="税金及附加"/>
      <sheetName val="经营费用"/>
      <sheetName val="其他业务利润"/>
      <sheetName val="营业费用"/>
      <sheetName val="管理费用"/>
      <sheetName val="财务费用"/>
      <sheetName val="投资收益"/>
      <sheetName val="补贴收入"/>
      <sheetName val="营业外收入"/>
      <sheetName val="营业外支出"/>
      <sheetName val="所得税"/>
      <sheetName val="Sheet43"/>
      <sheetName val="TITEM (2)"/>
      <sheetName val="ZHITEM (2)"/>
      <sheetName val="企?表一"/>
      <sheetName val="收益汇总7"/>
      <sheetName val="王府井"/>
      <sheetName val="王府井 (2)"/>
      <sheetName val="王府井转换表"/>
      <sheetName val="G9-"/>
      <sheetName val="G-"/>
      <sheetName val="-"/>
      <sheetName val="中山低值"/>
      <sheetName val="TMﾃﾞｰﾀ"/>
      <sheetName val="_x001f_0-BS_x000a_؁"/>
      <sheetName val="选择报表"/>
      <sheetName val="毛利率分析表"/>
      <sheetName val="衍生金融工具_细表"/>
      <sheetName val="企_表一"/>
      <sheetName val="_x001f_0-BS_؁"/>
      <sheetName val="master"/>
      <sheetName val="成本计算单_汇总显示_"/>
      <sheetName val="应纳所得税明细衠"/>
      <sheetName val="衠外项目-银行承兑汇票"/>
      <sheetName val="°sÑAmÏh"/>
      <sheetName val="预收帐款"/>
      <sheetName val="表二甲机务F型"/>
      <sheetName val="III-1-8"/>
      <sheetName val="III-1-4"/>
      <sheetName val="III-1-10"/>
      <sheetName val="III-1-9"/>
      <sheetName val="III-1-2-1"/>
      <sheetName val="III-1-6"/>
      <sheetName val="III-1-7"/>
      <sheetName val="III-1-5"/>
      <sheetName val="G102"/>
      <sheetName val="表外项目-银行承兑ｇ秿"/>
      <sheetName val="表外项目_xffff_保函"/>
      <sheetName val="盿-信用证．棿ᚈ"/>
      <sheetName val="E1020"/>
      <sheetName val="表六 "/>
      <sheetName val="非应计贷몘횀2002"/>
      <sheetName val="Source"/>
      <sheetName val="dm"/>
      <sheetName val="sd"/>
      <sheetName val="°sÑ‘AmÏ‘h"/>
      <sheetName val="UFPrn20080725145132"/>
      <sheetName val="财务费用明细表"/>
      <sheetName val="长期待摊费用明细表"/>
      <sheetName val="Apr"/>
      <sheetName val="Dropdown list"/>
      <sheetName val="AP1998KX(estimated)"/>
      <sheetName val="A301-Direct"/>
      <sheetName val="4-货币资金-现金"/>
      <sheetName val="长_x0013_"/>
      <sheetName val="_x0000_*_x0000__x0000__x0000_ª¥$_x0004__x0000__x0000__x0000__x0000_RÝ_x0013__x0000_RÝ"/>
      <sheetName val="_x0000__x0000__x0000__x0000__x0000__x0000__x0000__x0007__x0000__x0000__x0000_zà_x0013__x0000__x0000__x0000__x0000__x0000_"/>
      <sheetName val=""/>
      <sheetName val="同业存放Ⱦ_x0000_"/>
      <sheetName val="U1200 PL Int Income"/>
      <sheetName val="资产负债表"/>
      <sheetName val="_x005f_x001f_0-BS_x005f_x000a_؁"/>
      <sheetName val="_x005f_x001f_0-BS_؁"/>
      <sheetName val="表头信息"/>
      <sheetName val="待摊费用明细表"/>
      <sheetName val="1月应收"/>
      <sheetName val="内部购入存货明细表"/>
      <sheetName val="雇员保险4-6月'01年度"/>
      <sheetName val="附表6"/>
      <sheetName val="F1"/>
      <sheetName val="Sign Off Form"/>
      <sheetName val="内仓免税进口"/>
      <sheetName val="original2"/>
      <sheetName val="Parameters"/>
      <sheetName val="设备部房屋"/>
      <sheetName val="_____ª¥$_x0004_____RÝ_x0013__RÝ"/>
      <sheetName val="________x0007____zà_x0013______"/>
      <sheetName val="同业存放Ⱦ_"/>
      <sheetName val="皊褢Am蠎h"/>
      <sheetName val="?*???ª¥$_x0004_????RÝ_x0013_?RÝ"/>
      <sheetName val="???????_x0007_???zà_x0013_?????"/>
      <sheetName val="同业存放Ⱦ?"/>
      <sheetName val="Rheet5"/>
      <sheetName val="拆放同䰚"/>
      <sheetName val="焴现"/>
      <sheetName val="长杋股权投资"/>
      <sheetName val="镽期债券投资)2003年度"/>
      <sheetName val="委托上务"/>
      <sheetName val="买入返售倪券"/>
      <sheetName val="非应计贷款,2003"/>
      <sheetName val="非应计贗款-2002"/>
      <sheetName val="收回以前年度已栘销贷款明细"/>
      <sheetName val="固定襄产及累计折旧"/>
      <sheetName val="房地产亇权登记表"/>
      <sheetName val="无形资产-2_x0010_03"/>
      <sheetName val="递延资产(长期待䑊费用)-2002"/>
      <sheetName val="抴债资产明细表"/>
      <sheetName val="兦他应付款"/>
      <sheetName val="资䪧一般损失"/>
      <sheetName val="表外项目-信焨证"/>
      <sheetName val="经营性槟赁承诺"/>
      <sheetName val="现金流量表所需资▙"/>
      <sheetName val="衍生金ލ工具☎细表"/>
      <sheetName val="衍生金蚍工具?细表"/>
      <sheetName val="F21A"/>
      <sheetName val="长_x0013_"/>
      <sheetName val="_x0000__x0007__x0000__x0000__x0000_¨/_x0016__x0000__x0000__x0000__x0000__x0000_Ý_x0013__x0000_Ý"/>
      <sheetName val="_x0000__x0000__x0000__x0000__x0000__x0000__x0000__x0007__x0000__x0000__x0000_®à_x0013__x0000__x0000__x0000__x0000__x0000_"/>
      <sheetName val="_x0000__x0001__x0000__x0000__x0000_¨/_x0016__x0000__x0000__x0000__x0000__x0000_Ý_x0013__x0000_Ý"/>
      <sheetName val="Data List"/>
      <sheetName val="衍生金蚍工具_细表"/>
      <sheetName val="XREF"/>
      <sheetName val="核算项目余额表"/>
      <sheetName val="三家其他应付公司"/>
      <sheetName val="成本"/>
      <sheetName val="材料消耗"/>
      <sheetName val="分析表"/>
      <sheetName val="汇总"/>
      <sheetName val="清单12.31"/>
      <sheetName val="食品原料（美爵）"/>
      <sheetName val="F9-3-1"/>
      <sheetName val="A10-1"/>
      <sheetName val="G9-1="/>
      <sheetName val="短期投资股票投资.dbf"/>
      <sheetName val="短期投资国债投资.dbf"/>
      <sheetName val="股票投资收益.dbf"/>
      <sheetName val="其他货币海通.dbf"/>
      <sheetName val="其他货币零领路.dbf"/>
      <sheetName val="投资收益债券.dbf"/>
      <sheetName val="B30111"/>
      <sheetName val="ｺｽﾄｾﾝﾀｰ符号表"/>
      <sheetName val="Control"/>
      <sheetName val="生产部金额"/>
      <sheetName val="U111"/>
      <sheetName val="U100"/>
      <sheetName val="9808 Outside Plant"/>
      <sheetName val="产品销售收入与成本明细表"/>
      <sheetName val="F130&quot;"/>
      <sheetName val="_x005f_x005f_x005f_x001f_0-BS_x005f_x005f_x005f_x000a_؁"/>
      <sheetName val="_x005f_x005f_x005f_x001f_0-BS_؁"/>
      <sheetName val="Final sample listing"/>
      <sheetName val="其他货币资金.dbf"/>
      <sheetName val="银行存款.dbf"/>
      <sheetName val="合并底稿-自营"/>
      <sheetName val="DATA"/>
      <sheetName val="促销费内容"/>
      <sheetName val="Australia"/>
      <sheetName val="同业存放Ⱦ_x005f_x0000_"/>
      <sheetName val="长_x005f_x0013_"/>
      <sheetName val="_x005f_x0000__x005f_x0007__x005f_x0000__x005f_x0000__x0"/>
      <sheetName val="_x005f_x0000__x005f_x0000__x005f_x0000__x005f_x0000__x0"/>
      <sheetName val="_x005f_x0000__x005f_x0001__x005f_x0000__x005f_x0000__x0"/>
      <sheetName val="_x005f_x005f_x005f_x005f_x005f_x005f_x005f_x001f_0-BS_x"/>
      <sheetName val="_x005f_x005f_x005f_x005f_x005f_x005f_x005f_x001f_0-BS_؁"/>
      <sheetName val="表外项目_x005f_xffff_保函"/>
      <sheetName val="长_x005f_x0013_"/>
      <sheetName val="_x005f_x0000___x005f_x0000__x005f_x0000__x005f_x0000_ª¥"/>
      <sheetName val="K110"/>
      <sheetName val="G210"/>
      <sheetName val="O111"/>
      <sheetName val="_x005f_x001f_0-BS_x000a_؁"/>
      <sheetName val="应付帐款期后付款"/>
      <sheetName val="SA1- 封面"/>
      <sheetName val="A3"/>
      <sheetName val="7a.Other Inc Exp"/>
      <sheetName val="account"/>
      <sheetName val="2002 VS 2003"/>
      <sheetName val="機種対応表(無断変更禁止)"/>
      <sheetName val="2月开票明细表"/>
      <sheetName val="营业费用截止"/>
      <sheetName val="_x0007__x0000_¨/_x0016__x0000_†Ý_x0013__x0000_†Ý"/>
      <sheetName val="_x0001__x0000_¨/_x0016__x0000_†Ý_x0013__x0000_†Ý"/>
      <sheetName val="FDREPORT"/>
      <sheetName val="loan database"/>
      <sheetName val="#REF!"/>
      <sheetName val="FJ其他应付款封面"/>
      <sheetName val="?_x0007_???¨/_x0016_?????Ý_x0013_?Ý"/>
      <sheetName val="???????_x0007_???®à_x0013_?????"/>
      <sheetName val="?_x0001_???¨/_x0016_?????Ý_x0013_?Ý"/>
      <sheetName val="应纳所得税明细衈"/>
      <sheetName val="2005"/>
      <sheetName val="宣1"/>
      <sheetName val="总公司2002.12.31"/>
      <sheetName val="G402."/>
      <sheetName val="短期投资_"/>
      <sheetName val="股资_(3)"/>
      <sheetName val="合并利润表_(2)"/>
      <sheetName val="股资_(2)"/>
      <sheetName val="合利_(2)"/>
      <sheetName val="所_(2)"/>
      <sheetName val="本资_(2)"/>
      <sheetName val="合利增减_(2)"/>
      <sheetName val="利分_(2)"/>
      <sheetName val="本费_(2)"/>
      <sheetName val="间_(2)"/>
      <sheetName val="直_(2)"/>
      <sheetName val="王府井_(2)"/>
      <sheetName val="TITEM_(2)"/>
      <sheetName val="ZHITEM_(2)"/>
      <sheetName val="0-BS_x000a_؁"/>
      <sheetName val="0-BS_؁"/>
      <sheetName val="长"/>
      <sheetName val="*ª¥$RÝRÝ"/>
      <sheetName val="zà"/>
      <sheetName val="表六_"/>
      <sheetName val="无形资产-203"/>
      <sheetName val="长"/>
      <sheetName val="¨/ÝÝ"/>
      <sheetName val="®à"/>
      <sheetName val="Data_List"/>
      <sheetName val="Dropdown_list"/>
      <sheetName val="Sign_Off_Form"/>
      <sheetName val="?*???ª¥$????RÝ?RÝ"/>
      <sheetName val="??????????zà?????"/>
      <sheetName val="_____ª¥$____RÝ_RÝ"/>
      <sheetName val="__________zà_____"/>
      <sheetName val="清单12_31"/>
      <sheetName val="Appendx all data"/>
      <sheetName val="无形资产-2_x005f_x0010_03"/>
      <sheetName val="TT"/>
      <sheetName val="应收票据(关联方)"/>
      <sheetName val="‚a‚l‚o“h‘•’¼Þ"/>
      <sheetName val="11"/>
      <sheetName val="合噶利"/>
      <sheetName val=")R¦m"/>
      <sheetName val="目录"/>
      <sheetName val="6.4董事薪酬统计"/>
      <sheetName val="3.11一年以内长期负债"/>
      <sheetName val="PER SALES ORG"/>
      <sheetName val="A430"/>
      <sheetName val="__x0007____¨__x0016______Ý_x0013__Ý"/>
      <sheetName val="________x0007____®à_x0013______"/>
      <sheetName val="__x0001____¨__x0016______Ý_x0013__Ý"/>
      <sheetName val="同业存放Ⱦ_x005f_x005f_x005f_x0000_"/>
      <sheetName val="长_x005f_x005f_x005f_x0013_"/>
      <sheetName val="_x005f_x005f_x005f_x0000__x005f_x005f_x005f_x0007__x005"/>
      <sheetName val="_x005f_x005f_x005f_x0000__x005f_x005f_x005f_x0000__x005"/>
      <sheetName val="_x005f_x005f_x005f_x0000__x005f_x005f_x005f_x0001__x005"/>
      <sheetName val="_x005f_x005f_x005f_x005f_x005f_x005f_x005f_x005f_x005f_x005f_"/>
      <sheetName val="表外项目_x005f_x005f_x005f_xffff_保函"/>
      <sheetName val="长_x005f_x005f_x005f_x0013_"/>
      <sheetName val="_x005f_x005f_x005f_x0000___x005f_x005f_x005f_x0000__x00"/>
      <sheetName val="_x005f_x005f_x005f_x001f_0-BS_x005f_x000a_؁"/>
      <sheetName val="_____ª¥$_x005f_x0004_____RÝ_x005f_x0013__RÝ"/>
      <sheetName val="________x005f_x0007____zà_x005f_x0013______"/>
      <sheetName val="08.8"/>
      <sheetName val="_x0007_"/>
      <sheetName val="_x0001_"/>
      <sheetName val="_ª¥$RÝRÝ"/>
      <sheetName val="¨_ÝÝ"/>
      <sheetName val="假设 Assumptions"/>
      <sheetName val="ZLR1"/>
      <sheetName val="购进汇总"/>
      <sheetName val="冲估价汇总"/>
      <sheetName val="估价汇总"/>
      <sheetName val="大口径耗用汇总"/>
      <sheetName val="轧钢耗用汇总"/>
      <sheetName val="Finsum-NAS"/>
      <sheetName val="NAS-BS"/>
      <sheetName val="FF-6"/>
      <sheetName val="6月"/>
      <sheetName val="选择项"/>
      <sheetName val="미구주"/>
      <sheetName val="원가관리"/>
      <sheetName val="국영"/>
      <sheetName val="통계자료"/>
      <sheetName val="02-U310"/>
      <sheetName val="同业存放?"/>
      <sheetName val="收回以前年度已స_x0000__x0000__x0000_Ԁ_x0000_"/>
      <sheetName val="_x005f_x0000_*_x005f_x0000__x005f_x0000__x005f_x0000_ª¥"/>
      <sheetName val="AP movement"/>
      <sheetName val="Links"/>
      <sheetName val="Lead"/>
      <sheetName val="AR Ageing - 1130"/>
      <sheetName val="TITAL2007"/>
      <sheetName val="UFPrn20021113090847"/>
      <sheetName val="中旅集團屬下和中投屬下公司明細表"/>
      <sheetName val="Coach Chassis (inventory)"/>
      <sheetName val="N300外币应付"/>
      <sheetName val="流资汇总"/>
      <sheetName val="2006管理费用明细表"/>
      <sheetName val="股资_(3)1"/>
      <sheetName val="合并利润表_(2)1"/>
      <sheetName val="股资_(2)1"/>
      <sheetName val="合利_(2)1"/>
      <sheetName val="所_(2)1"/>
      <sheetName val="本资_(2)1"/>
      <sheetName val="合利增减_(2)1"/>
      <sheetName val="利分_(2)1"/>
      <sheetName val="本费_(2)1"/>
      <sheetName val="间_(2)1"/>
      <sheetName val="直_(2)1"/>
      <sheetName val="短期投资_1"/>
      <sheetName val="TITEM_(2)1"/>
      <sheetName val="ZHITEM_(2)1"/>
      <sheetName val="王府井_(2)1"/>
      <sheetName val="日程"/>
      <sheetName val="進め方"/>
      <sheetName val="制造费用审定表"/>
      <sheetName val="Sch PR-2"/>
      <sheetName val="Sch PR-3"/>
      <sheetName val="基础数据维护（注意不得随意变更）"/>
      <sheetName val="长期应付1"/>
      <sheetName val="巴士四汽调入"/>
      <sheetName val="income_tax"/>
      <sheetName val="income_tax_06"/>
      <sheetName val="sales_tax"/>
      <sheetName val="sales_tax_06"/>
      <sheetName val="vat_input"/>
      <sheetName val="vat_output"/>
      <sheetName val="vat_input_transfer_out"/>
      <sheetName val="vat_paid"/>
      <sheetName val="进场保证金1"/>
      <sheetName val="联营明细not use"/>
      <sheetName val="5月"/>
      <sheetName val="同业存放_"/>
      <sheetName val="明细输入"/>
      <sheetName val="III-1-1"/>
      <sheetName val="SW-TEO"/>
      <sheetName val="Financ. Overview"/>
      <sheetName val="Investment Property"/>
      <sheetName val="11应收帐款"/>
      <sheetName val="23产成品 "/>
      <sheetName val="数外余额"/>
      <sheetName val="封面目录"/>
      <sheetName val="利表审定"/>
      <sheetName val="上年试算平衡表"/>
      <sheetName val="负债表"/>
      <sheetName val="资产表"/>
      <sheetName val="科目名称表"/>
      <sheetName val="本期报表"/>
      <sheetName val="表头"/>
      <sheetName val="08"/>
      <sheetName val="03"/>
      <sheetName val="05"/>
      <sheetName val="06"/>
      <sheetName val="10"/>
      <sheetName val="04"/>
      <sheetName val="09"/>
      <sheetName val="02"/>
      <sheetName val="07"/>
      <sheetName val="包增减变动"/>
      <sheetName val="FA Breakdown"/>
      <sheetName val="户名"/>
      <sheetName val="披露表(上市)"/>
      <sheetName val="库存账龄明细分析表"/>
      <sheetName val="ITEM"/>
      <sheetName val="_x005f_x005f_x005f_x005f_x005f_x005f_x005f_x0000__x005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D15">
            <v>0</v>
          </cell>
          <cell r="F15">
            <v>0</v>
          </cell>
          <cell r="H15">
            <v>0</v>
          </cell>
        </row>
        <row r="17">
          <cell r="D17">
            <v>0</v>
          </cell>
          <cell r="F17">
            <v>0</v>
          </cell>
          <cell r="H17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</sheetData>
      <sheetData sheetId="10" refreshError="1"/>
      <sheetData sheetId="11" refreshError="1">
        <row r="10">
          <cell r="B10">
            <v>0</v>
          </cell>
          <cell r="C10">
            <v>0</v>
          </cell>
          <cell r="D10">
            <v>0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</row>
      </sheetData>
      <sheetData sheetId="12" refreshError="1"/>
      <sheetData sheetId="13" refreshError="1">
        <row r="24">
          <cell r="B24">
            <v>0</v>
          </cell>
          <cell r="D24">
            <v>0</v>
          </cell>
          <cell r="F24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/>
      <sheetData sheetId="361" refreshError="1"/>
      <sheetData sheetId="362" refreshError="1"/>
      <sheetData sheetId="363" refreshError="1"/>
      <sheetData sheetId="364"/>
      <sheetData sheetId="365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</sheetDataSet>
  </externalBook>
</externalLink>
</file>

<file path=xl/externalLinks/externalLink10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4Poppy"/>
      <sheetName val="Sheet2"/>
      <sheetName val="Sheet3"/>
      <sheetName val="Sheet4"/>
      <sheetName val="laroux"/>
      <sheetName val="评估结果汇总表"/>
      <sheetName val="评估分类汇总表"/>
      <sheetName val="流动资产汇总表"/>
      <sheetName val="4货币现金"/>
      <sheetName val="5银行存款"/>
      <sheetName val="11应收帐款"/>
      <sheetName val="14预付帐"/>
      <sheetName val="16其他应收"/>
      <sheetName val="存货汇总"/>
      <sheetName val="23产成品 "/>
      <sheetName val="长期投资汇总表"/>
      <sheetName val="其他投资"/>
      <sheetName val="固定资产汇总表"/>
      <sheetName val="38房屋建筑"/>
      <sheetName val="41机器设备"/>
      <sheetName val="42车辆"/>
      <sheetName val="流动负债汇总表"/>
      <sheetName val="58应付帐"/>
      <sheetName val="61其他应付"/>
      <sheetName val="62应付工资"/>
      <sheetName val="63应付福利费"/>
      <sheetName val="64应交税金"/>
      <sheetName val="应付利润"/>
      <sheetName val="其他应交款"/>
      <sheetName val="长期负债汇总表"/>
      <sheetName val="在建"/>
      <sheetName val="13 铁路配件"/>
    </sheetNames>
    <sheetDataSet>
      <sheetData sheetId="0" refreshError="1">
        <row r="15">
          <cell r="A1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4Poppy"/>
      <sheetName val="Sheet2"/>
      <sheetName val="Sheet3"/>
      <sheetName val="Sheet4"/>
      <sheetName val="laroux"/>
      <sheetName val="评估结果汇总表"/>
      <sheetName val="评估分类汇总表"/>
      <sheetName val="流动资产汇总表"/>
      <sheetName val="4货币现金"/>
      <sheetName val="5银行存款"/>
      <sheetName val="11应收帐款"/>
      <sheetName val="14预付帐"/>
      <sheetName val="16其他应收"/>
      <sheetName val="存货汇总"/>
      <sheetName val="23产成品 "/>
      <sheetName val="长期投资汇总表"/>
      <sheetName val="其他投资"/>
      <sheetName val="固定资产汇总表"/>
      <sheetName val="38房屋建筑"/>
      <sheetName val="41机器设备"/>
      <sheetName val="42车辆"/>
      <sheetName val="流动负债汇总表"/>
      <sheetName val="58应付帐"/>
      <sheetName val="61其他应付"/>
      <sheetName val="62应付工资"/>
      <sheetName val="63应付福利费"/>
      <sheetName val="64应交税金"/>
      <sheetName val="应付利润"/>
      <sheetName val="其他应交款"/>
      <sheetName val="长期负债汇总表"/>
      <sheetName val="在建"/>
      <sheetName val="13 铁路配件"/>
    </sheetNames>
    <sheetDataSet>
      <sheetData sheetId="0" refreshError="1">
        <row r="15">
          <cell r="A1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余额表"/>
      <sheetName val="存货"/>
      <sheetName val="原材料"/>
      <sheetName val="包装物"/>
      <sheetName val="低值"/>
      <sheetName val="库存商品"/>
      <sheetName val="B10-2存货跌价"/>
      <sheetName val="B10-3存货帐实核"/>
      <sheetName val="企业表一"/>
      <sheetName val="M-5C"/>
      <sheetName val="M-5A"/>
      <sheetName val="M3"/>
      <sheetName val="INFO"/>
      <sheetName val="XL4Poppy"/>
      <sheetName val="Validation source"/>
      <sheetName val="存货汇总表10"/>
      <sheetName val="固定资产清单14-1"/>
      <sheetName val="季度P"/>
      <sheetName val="调整P"/>
      <sheetName val="供方计划"/>
      <sheetName val="月度P"/>
      <sheetName val="三月"/>
      <sheetName val="Index"/>
      <sheetName val="Page1"/>
      <sheetName val="Validation_source"/>
      <sheetName val="FINANCE"/>
      <sheetName val="Assumptions"/>
      <sheetName val="ICP"/>
      <sheetName val="制费-分月"/>
      <sheetName val="公司列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CRO"/>
      <sheetName val="Sheet1"/>
      <sheetName val="FA"/>
      <sheetName val="Fasset"/>
      <sheetName val="MISC"/>
      <sheetName val="#REF"/>
      <sheetName val="summary"/>
      <sheetName val="BSHEET"/>
      <sheetName val="RES"/>
      <sheetName val="Cont"/>
      <sheetName val="2.Fixed Assets Schedule"/>
      <sheetName val="NSR_E"/>
      <sheetName val="TOT_COST"/>
      <sheetName val="wc-UGAAP"/>
      <sheetName val="BSPL2003"/>
      <sheetName val="Legend"/>
      <sheetName val="MACH&amp;EQUIP "/>
      <sheetName val="BUDGET"/>
      <sheetName val="Internet"/>
      <sheetName val="Profit &amp; Loss"/>
      <sheetName val="Schedules_BS"/>
      <sheetName val="Balance Sheet"/>
      <sheetName val="RELACION REFERENCIAS"/>
      <sheetName val="all client IDs"/>
      <sheetName val="SAP jan"/>
      <sheetName val="Sheet BAL'N SHEET"/>
      <sheetName val="Schedules PL"/>
      <sheetName val="Schedules BS"/>
      <sheetName val="BS"/>
      <sheetName val="x-rat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Profit Check"/>
      <sheetName val="GECS Essbase Pull"/>
      <sheetName val="Revenues Essbase Pull"/>
      <sheetName val="Op Profit Essbase Pull"/>
      <sheetName val="Revenues Summary"/>
      <sheetName val="Op Profit Summary"/>
      <sheetName val="Manual Input"/>
      <sheetName val="Business Summary Reports"/>
      <sheetName val="SUMMARY"/>
      <sheetName val="10Q FORMAT GECS DETAIL"/>
      <sheetName val="10Q FORMAT GECS"/>
      <sheetName val="YTD Summary"/>
      <sheetName val="QTR Summary"/>
      <sheetName val="Cycle Revenues"/>
      <sheetName val="Cycle CE vs OP Revs"/>
      <sheetName val="Cycle OP"/>
      <sheetName val="Cycle OP CE vs OP"/>
      <sheetName val="Elims for 10Q"/>
      <sheetName val="Supply-Power Dual Rpt"/>
      <sheetName val="Supply-AE Dual Rpt"/>
      <sheetName val="Pwr Dual Rpt"/>
      <sheetName val="Transp Dual Rpt"/>
      <sheetName val="IAD"/>
      <sheetName val="Med Sys Dual Rpt"/>
      <sheetName val="Cycle Revs CE vs. PE V%"/>
      <sheetName val="Cycle Revs CE vs. PE V$"/>
      <sheetName val="Cycle OP CE vs PE V%"/>
      <sheetName val="Cycle OP CE vs PE V$"/>
      <sheetName val="Rev V$ V%"/>
      <sheetName val="OP V$ V%"/>
      <sheetName val="Essbase Problem Search"/>
      <sheetName val="Essbase Problem Search (3)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c(jun)"/>
      <sheetName val="s-c(may) "/>
      <sheetName val="s-c(APR)"/>
      <sheetName val="77S(O)"/>
      <sheetName val="s-c(mar00)"/>
      <sheetName val="77S(T)"/>
      <sheetName val="77S(D)"/>
      <sheetName val="Sheet1"/>
      <sheetName val="FE Variation - VPCL"/>
      <sheetName val="po-log - curr. rate"/>
    </sheetNames>
    <sheetDataSet>
      <sheetData sheetId="0"/>
      <sheetData sheetId="1"/>
      <sheetData sheetId="2"/>
      <sheetData sheetId="3" refreshError="1">
        <row r="4">
          <cell r="B4" t="str">
            <v>RAILCAR &amp; TRUCKLOADING -OVERALL (77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H5">
            <v>1998</v>
          </cell>
          <cell r="N5" t="str">
            <v xml:space="preserve"> </v>
          </cell>
          <cell r="P5">
            <v>1999</v>
          </cell>
          <cell r="AC5">
            <v>2000</v>
          </cell>
        </row>
        <row r="6">
          <cell r="B6" t="str">
            <v>SL.NO.</v>
          </cell>
          <cell r="C6" t="str">
            <v>UNIT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APR</v>
          </cell>
          <cell r="H6" t="str">
            <v>MAY</v>
          </cell>
          <cell r="I6" t="str">
            <v>JUN</v>
          </cell>
          <cell r="J6" t="str">
            <v>JUL</v>
          </cell>
          <cell r="K6" t="str">
            <v>AUG</v>
          </cell>
          <cell r="L6" t="str">
            <v>SEP</v>
          </cell>
          <cell r="M6" t="str">
            <v>OCT</v>
          </cell>
          <cell r="N6" t="str">
            <v>NOV</v>
          </cell>
          <cell r="O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B6" t="str">
            <v>JAN</v>
          </cell>
          <cell r="AC6" t="str">
            <v>FEB</v>
          </cell>
          <cell r="AD6" t="str">
            <v>MAR</v>
          </cell>
        </row>
        <row r="8">
          <cell r="B8" t="str">
            <v>1</v>
          </cell>
          <cell r="C8" t="str">
            <v>CIVIL / STRUCTURAL</v>
          </cell>
          <cell r="D8">
            <v>42.844999999999999</v>
          </cell>
          <cell r="E8">
            <v>36.760415451044466</v>
          </cell>
          <cell r="F8">
            <v>15.75</v>
          </cell>
          <cell r="M8">
            <v>5</v>
          </cell>
          <cell r="N8">
            <v>17</v>
          </cell>
          <cell r="O8">
            <v>39</v>
          </cell>
          <cell r="P8">
            <v>67</v>
          </cell>
          <cell r="Q8">
            <v>90</v>
          </cell>
          <cell r="R8">
            <v>100</v>
          </cell>
          <cell r="S8">
            <v>100</v>
          </cell>
          <cell r="T8">
            <v>100</v>
          </cell>
          <cell r="U8">
            <v>100</v>
          </cell>
          <cell r="AB8">
            <v>100</v>
          </cell>
        </row>
        <row r="9">
          <cell r="B9" t="str">
            <v>2</v>
          </cell>
          <cell r="C9" t="str">
            <v>MECHANICAL</v>
          </cell>
          <cell r="D9">
            <v>45.225000000000001</v>
          </cell>
          <cell r="E9">
            <v>12.669983416252073</v>
          </cell>
          <cell r="F9">
            <v>5.73</v>
          </cell>
          <cell r="N9">
            <v>4</v>
          </cell>
          <cell r="O9">
            <v>13</v>
          </cell>
          <cell r="P9">
            <v>29</v>
          </cell>
          <cell r="Q9">
            <v>51</v>
          </cell>
          <cell r="R9">
            <v>75</v>
          </cell>
          <cell r="S9">
            <v>92</v>
          </cell>
          <cell r="T9">
            <v>100</v>
          </cell>
          <cell r="U9">
            <v>100</v>
          </cell>
          <cell r="AB9">
            <v>100</v>
          </cell>
        </row>
        <row r="10">
          <cell r="B10" t="str">
            <v>3</v>
          </cell>
          <cell r="C10" t="str">
            <v>PIPING</v>
          </cell>
          <cell r="D10">
            <v>3.97</v>
          </cell>
          <cell r="F10">
            <v>0</v>
          </cell>
          <cell r="O10">
            <v>5</v>
          </cell>
          <cell r="P10">
            <v>17</v>
          </cell>
          <cell r="Q10">
            <v>39</v>
          </cell>
          <cell r="R10">
            <v>67</v>
          </cell>
          <cell r="S10">
            <v>90</v>
          </cell>
          <cell r="T10">
            <v>100</v>
          </cell>
          <cell r="U10">
            <v>100</v>
          </cell>
          <cell r="Z10" t="str">
            <v>s</v>
          </cell>
          <cell r="AB10">
            <v>100</v>
          </cell>
        </row>
        <row r="11">
          <cell r="B11" t="str">
            <v>4</v>
          </cell>
          <cell r="C11" t="str">
            <v>ELECTRICAL</v>
          </cell>
          <cell r="D11">
            <v>2.72</v>
          </cell>
          <cell r="F11">
            <v>0</v>
          </cell>
          <cell r="Q11">
            <v>7</v>
          </cell>
          <cell r="R11">
            <v>26</v>
          </cell>
          <cell r="S11">
            <v>57</v>
          </cell>
          <cell r="T11">
            <v>88</v>
          </cell>
          <cell r="U11">
            <v>100</v>
          </cell>
          <cell r="AB11">
            <v>100</v>
          </cell>
        </row>
        <row r="12">
          <cell r="B12">
            <v>5</v>
          </cell>
          <cell r="C12" t="str">
            <v>INSTRUMENTATION</v>
          </cell>
          <cell r="D12">
            <v>3.61</v>
          </cell>
          <cell r="F12">
            <v>0</v>
          </cell>
          <cell r="Q12">
            <v>7</v>
          </cell>
          <cell r="R12">
            <v>26</v>
          </cell>
          <cell r="S12">
            <v>57</v>
          </cell>
          <cell r="T12">
            <v>88</v>
          </cell>
          <cell r="U12">
            <v>100</v>
          </cell>
          <cell r="AB12">
            <v>100</v>
          </cell>
        </row>
        <row r="13">
          <cell r="B13">
            <v>6</v>
          </cell>
          <cell r="C13" t="str">
            <v>INSULATION &amp; PAINTING</v>
          </cell>
          <cell r="D13">
            <v>1.63</v>
          </cell>
          <cell r="F13">
            <v>0</v>
          </cell>
        </row>
        <row r="14">
          <cell r="C14" t="str">
            <v>WEIGHTED OVERALL %</v>
          </cell>
          <cell r="D14">
            <v>99.999999999999986</v>
          </cell>
          <cell r="F14">
            <v>21.48</v>
          </cell>
          <cell r="H14">
            <v>35916</v>
          </cell>
          <cell r="I14">
            <v>35947</v>
          </cell>
          <cell r="J14">
            <v>35977</v>
          </cell>
          <cell r="K14">
            <v>36008</v>
          </cell>
          <cell r="L14">
            <v>36039</v>
          </cell>
          <cell r="M14">
            <v>36069</v>
          </cell>
          <cell r="N14">
            <v>36100</v>
          </cell>
          <cell r="O14">
            <v>36130</v>
          </cell>
          <cell r="P14">
            <v>36161</v>
          </cell>
          <cell r="Q14">
            <v>36192</v>
          </cell>
          <cell r="R14">
            <v>36220</v>
          </cell>
          <cell r="S14">
            <v>36251</v>
          </cell>
          <cell r="T14">
            <v>36281</v>
          </cell>
          <cell r="U14">
            <v>36312</v>
          </cell>
          <cell r="V14">
            <v>36342</v>
          </cell>
          <cell r="W14">
            <v>36373</v>
          </cell>
          <cell r="X14">
            <v>36404</v>
          </cell>
          <cell r="Y14">
            <v>36434</v>
          </cell>
          <cell r="Z14">
            <v>36465</v>
          </cell>
          <cell r="AA14">
            <v>36495</v>
          </cell>
          <cell r="AB14">
            <v>36526</v>
          </cell>
          <cell r="AC14">
            <v>36557</v>
          </cell>
          <cell r="AD14">
            <v>36586</v>
          </cell>
        </row>
        <row r="15">
          <cell r="C15" t="str">
            <v>PLANNED %</v>
          </cell>
          <cell r="H15">
            <v>0</v>
          </cell>
          <cell r="I15">
            <v>0</v>
          </cell>
          <cell r="J15">
            <v>0</v>
          </cell>
          <cell r="K15">
            <v>8.1405499999999993</v>
          </cell>
          <cell r="L15">
            <v>10.306599999999998</v>
          </cell>
          <cell r="M15">
            <v>13.4</v>
          </cell>
          <cell r="N15">
            <v>16.852350000000001</v>
          </cell>
          <cell r="O15">
            <v>20.891800000000003</v>
          </cell>
          <cell r="P15">
            <v>25.549799999999994</v>
          </cell>
          <cell r="Q15">
            <v>31.2316</v>
          </cell>
          <cell r="R15">
            <v>37.953099999999992</v>
          </cell>
          <cell r="S15">
            <v>45.817699999999995</v>
          </cell>
          <cell r="T15">
            <v>53.920900000000003</v>
          </cell>
          <cell r="U15">
            <v>62.309899999999999</v>
          </cell>
          <cell r="V15">
            <v>70.476650000000006</v>
          </cell>
          <cell r="W15">
            <v>78.675999999999988</v>
          </cell>
          <cell r="X15">
            <v>85.018249999999995</v>
          </cell>
          <cell r="Y15">
            <v>90.662549999999996</v>
          </cell>
          <cell r="Z15">
            <v>94.64860000000003</v>
          </cell>
          <cell r="AA15">
            <v>97.708200000000019</v>
          </cell>
          <cell r="AB15">
            <v>99.788399999999996</v>
          </cell>
          <cell r="AC15">
            <v>100</v>
          </cell>
        </row>
        <row r="16">
          <cell r="C16" t="str">
            <v>ACTUAL %</v>
          </cell>
          <cell r="H16">
            <v>0</v>
          </cell>
          <cell r="I16">
            <v>0</v>
          </cell>
          <cell r="J16">
            <v>0</v>
          </cell>
          <cell r="K16">
            <v>6.45</v>
          </cell>
          <cell r="L16">
            <v>9.5399999999999991</v>
          </cell>
          <cell r="M16">
            <v>18.53</v>
          </cell>
          <cell r="N16">
            <v>21.48</v>
          </cell>
        </row>
        <row r="17">
          <cell r="C17" t="str">
            <v>SCH.MANPOWER</v>
          </cell>
          <cell r="H17">
            <v>0</v>
          </cell>
          <cell r="I17">
            <v>0</v>
          </cell>
          <cell r="J17">
            <v>0</v>
          </cell>
          <cell r="K17">
            <v>75</v>
          </cell>
          <cell r="L17">
            <v>100.17873188172214</v>
          </cell>
          <cell r="M17">
            <v>140.91066751027782</v>
          </cell>
          <cell r="N17">
            <v>161.82700438777789</v>
          </cell>
          <cell r="O17">
            <v>186.82254726327787</v>
          </cell>
          <cell r="P17">
            <v>215.43017617555515</v>
          </cell>
          <cell r="Q17">
            <v>262.78041541311137</v>
          </cell>
          <cell r="R17">
            <v>310.86602171833295</v>
          </cell>
          <cell r="S17">
            <v>363.73382643844457</v>
          </cell>
          <cell r="T17">
            <v>374.76895740355593</v>
          </cell>
          <cell r="U17">
            <v>387.98706482111095</v>
          </cell>
          <cell r="V17">
            <v>377.70811319916703</v>
          </cell>
          <cell r="W17">
            <v>379.21584693538802</v>
          </cell>
          <cell r="X17">
            <v>293.32589842194477</v>
          </cell>
          <cell r="Y17">
            <v>261.0460591214445</v>
          </cell>
          <cell r="Z17">
            <v>184.35282390394602</v>
          </cell>
          <cell r="AA17">
            <v>141.50497359955506</v>
          </cell>
          <cell r="AB17">
            <v>96.208212211332238</v>
          </cell>
          <cell r="AC17">
            <v>9.7863944351113066</v>
          </cell>
        </row>
        <row r="19">
          <cell r="C19" t="str">
            <v>Legend</v>
          </cell>
        </row>
        <row r="20">
          <cell r="C20" t="str">
            <v>SCH.PROGRESS</v>
          </cell>
          <cell r="I20" t="str">
            <v xml:space="preserve"> </v>
          </cell>
          <cell r="Q20" t="str">
            <v>RAILCAR &amp; TRUCKLOADING (7700)</v>
          </cell>
        </row>
        <row r="21">
          <cell r="C21" t="str">
            <v xml:space="preserve"> ACT.PROGRESS</v>
          </cell>
          <cell r="H21" t="str">
            <v>As per new Oil in date</v>
          </cell>
          <cell r="Q21" t="str">
            <v>CONSTRUCTION S- CURVE</v>
          </cell>
        </row>
        <row r="22">
          <cell r="C22" t="str">
            <v xml:space="preserve">             SCH.MANPOWER</v>
          </cell>
          <cell r="H22" t="str">
            <v>R2</v>
          </cell>
          <cell r="I22" t="str">
            <v>15.09.99</v>
          </cell>
          <cell r="Q22" t="str">
            <v>ESSAR OIL LIMITED - INDIA</v>
          </cell>
        </row>
        <row r="23">
          <cell r="H23" t="str">
            <v>REV</v>
          </cell>
          <cell r="I23" t="str">
            <v>DATE</v>
          </cell>
          <cell r="K23" t="str">
            <v>PREP BY</v>
          </cell>
          <cell r="M23" t="str">
            <v>CHECK BY</v>
          </cell>
          <cell r="O23" t="str">
            <v>APPRD BY</v>
          </cell>
          <cell r="Q23" t="str">
            <v>JOB NO. 0-7988</v>
          </cell>
          <cell r="AD23" t="str">
            <v>STATUS AS OF:28/11/98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Old"/>
      <sheetName val="#REF"/>
      <sheetName val="Operating Statistics"/>
      <sheetName val="Introduction"/>
      <sheetName val="Financials"/>
      <sheetName val="Financials(O)"/>
      <sheetName val="Cover"/>
      <sheetName val="PL"/>
      <sheetName val="70% stake"/>
      <sheetName val="JE10310X"/>
      <sheetName val="POLY"/>
      <sheetName val="detail'02"/>
      <sheetName val="PointNo.5"/>
      <sheetName val="Summary final "/>
      <sheetName val="Work Done Nov 2013"/>
      <sheetName val="Summary (Maccaferri Rates)"/>
      <sheetName val="Proposed Changes"/>
      <sheetName val="Revenue Share Analysis"/>
      <sheetName val="Top Cover"/>
      <sheetName val="Cover Page"/>
      <sheetName val="Index"/>
      <sheetName val="Assumptions "/>
      <sheetName val="Assumptions"/>
      <sheetName val="Changes"/>
      <sheetName val="Impact Analysis"/>
      <sheetName val="Footfall &amp; Consumption Pattern"/>
      <sheetName val="Overview"/>
      <sheetName val="Summary - Financials"/>
      <sheetName val="Summary"/>
      <sheetName val="Variance Analysis"/>
      <sheetName val="Budget Analysis"/>
      <sheetName val="Changes made in R1 "/>
      <sheetName val="Variance"/>
      <sheetName val="Budget R1 &amp; R2"/>
      <sheetName val="Budget L1 &amp; L2"/>
      <sheetName val="Area &amp; PSPM"/>
      <sheetName val="Area &amp; Occupancy"/>
      <sheetName val="Actual L1 &amp; L2"/>
      <sheetName val="Budget Tracking"/>
      <sheetName val="CAM Recoveries"/>
      <sheetName val="Palladium - MG"/>
      <sheetName val="Skyzone - MG"/>
      <sheetName val="Grand Galleria - MG"/>
      <sheetName val="HSU - MG"/>
      <sheetName val="Food Court - MG"/>
      <sheetName val="Courtyard - MG"/>
      <sheetName val="Revenue share"/>
      <sheetName val="Other LTL (Sai Service, PVR)"/>
      <sheetName val="Phoenix House - Commercial"/>
      <sheetName val="Phoenix House - Commercial L&amp;L"/>
      <sheetName val="Phoenix House - Commercial LTL"/>
      <sheetName val="Electricity, HVAC recovery"/>
      <sheetName val="Water recoveries"/>
      <sheetName val="Other Operational Recoveries"/>
      <sheetName val="Signages"/>
      <sheetName val="Summary- Marketing Income"/>
      <sheetName val="Other Income"/>
      <sheetName val="Parking Revenue"/>
      <sheetName val="Shangrila Cost"/>
      <sheetName val="Engineering"/>
      <sheetName val="Mini Project Summary"/>
      <sheetName val="Operations,Parking"/>
      <sheetName val="Security"/>
      <sheetName val="Marketing"/>
      <sheetName val="IMRB Costs"/>
      <sheetName val="Manpower"/>
      <sheetName val="Admin"/>
      <sheetName val="Brokerage -Leases Retail"/>
      <sheetName val="Brokerage- Leases Comm"/>
      <sheetName val="Service Tax"/>
      <sheetName val="Balance sheet DCCDL Nov 06"/>
      <sheetName val="PF Payable"/>
      <sheetName val="Operating_Statistics"/>
      <sheetName val="70%_stake"/>
      <sheetName val="PointNo_5"/>
      <sheetName val="Summary_final_"/>
      <sheetName val="Work_Done_Nov_2013"/>
      <sheetName val="Summary_(Maccaferri_Rates)"/>
      <sheetName val="Balance_sheet_DCCDL_Nov_06"/>
      <sheetName val="PF_Payable"/>
      <sheetName val="Proposed_Changes"/>
      <sheetName val="Revenue_Share_Analysis"/>
      <sheetName val="Top_Cover"/>
      <sheetName val="Cover_Page"/>
      <sheetName val="Assumptions_"/>
      <sheetName val="Impact_Analysis"/>
      <sheetName val="Footfall_&amp;_Consumption_Pattern"/>
      <sheetName val="Summary_-_Financials"/>
      <sheetName val="Variance_Analysis"/>
      <sheetName val="Budget_Analysis"/>
      <sheetName val="Changes_made_in_R1_"/>
      <sheetName val="Budget_R1_&amp;_R2"/>
      <sheetName val="Budget_L1_&amp;_L2"/>
      <sheetName val="Area_&amp;_PSPM"/>
      <sheetName val="Area_&amp;_Occupancy"/>
      <sheetName val="Actual_L1_&amp;_L2"/>
      <sheetName val="Budget_Tracking"/>
      <sheetName val="CAM_Recoveries"/>
      <sheetName val="Palladium_-_MG"/>
      <sheetName val="Skyzone_-_MG"/>
      <sheetName val="Grand_Galleria_-_MG"/>
      <sheetName val="HSU_-_MG"/>
      <sheetName val="Food_Court_-_MG"/>
      <sheetName val="Courtyard_-_MG"/>
      <sheetName val="Revenue_share"/>
      <sheetName val="Other_LTL_(Sai_Service,_PVR)"/>
      <sheetName val="Phoenix_House_-_Commercial"/>
      <sheetName val="Phoenix_House_-_Commercial_L&amp;L"/>
      <sheetName val="Phoenix_House_-_Commercial_LTL"/>
      <sheetName val="Electricity,_HVAC_recovery"/>
      <sheetName val="Water_recoveries"/>
      <sheetName val="Other_Operational_Recoveries"/>
      <sheetName val="Summary-_Marketing_Income"/>
      <sheetName val="Other_Income"/>
      <sheetName val="Parking_Revenue"/>
      <sheetName val="Shangrila_Cost"/>
      <sheetName val="Mini_Project_Summary"/>
      <sheetName val="IMRB_Costs"/>
      <sheetName val="Brokerage_-Leases_Retail"/>
      <sheetName val="Brokerage-_Leases_Comm"/>
      <sheetName val="Service_Tax"/>
      <sheetName val="Assume"/>
      <sheetName val="Capital_by_Years_Valuation"/>
      <sheetName val="ReportsParameters"/>
      <sheetName val="Nopat_by_Years_Valuation"/>
      <sheetName val="Data"/>
      <sheetName val="Revenue_Contribution"/>
      <sheetName val="FINOLEX"/>
      <sheetName val="Sch"/>
      <sheetName val="EIL"/>
      <sheetName val="B"/>
      <sheetName val="C"/>
      <sheetName val="D"/>
      <sheetName val="E"/>
      <sheetName val="F"/>
      <sheetName val="H"/>
      <sheetName val="Sl.No.3_SD"/>
      <sheetName val="Sl.No.5_SD"/>
      <sheetName val="2"/>
      <sheetName val="1"/>
      <sheetName val="Sl.No.9_WIP_Jobs"/>
      <sheetName val="Sl.No.10_Billing"/>
      <sheetName val="Sl.No.10_Service Tax"/>
      <sheetName val="SL.NO.10_TDS"/>
      <sheetName val="Sl.No.10_Retention"/>
      <sheetName val="SL.NO.11_HCE"/>
      <sheetName val="XI_23500_300616"/>
      <sheetName val="Operating_Statistics1"/>
      <sheetName val="70%_stake1"/>
      <sheetName val="Proposed_Changes1"/>
      <sheetName val="Revenue_Share_Analysis1"/>
      <sheetName val="Top_Cover1"/>
      <sheetName val="Cover_Page1"/>
      <sheetName val="Assumptions_1"/>
      <sheetName val="Impact_Analysis1"/>
      <sheetName val="Footfall_&amp;_Consumption_Pattern1"/>
      <sheetName val="Summary_-_Financials1"/>
      <sheetName val="Variance_Analysis1"/>
      <sheetName val="Budget_Analysis1"/>
      <sheetName val="Changes_made_in_R1_1"/>
      <sheetName val="Budget_R1_&amp;_R21"/>
      <sheetName val="Budget_L1_&amp;_L21"/>
      <sheetName val="Area_&amp;_PSPM1"/>
      <sheetName val="Area_&amp;_Occupancy1"/>
      <sheetName val="Actual_L1_&amp;_L21"/>
      <sheetName val="Budget_Tracking1"/>
      <sheetName val="CAM_Recoveries1"/>
      <sheetName val="Palladium_-_MG1"/>
      <sheetName val="Skyzone_-_MG1"/>
      <sheetName val="Grand_Galleria_-_MG1"/>
      <sheetName val="HSU_-_MG1"/>
      <sheetName val="Food_Court_-_MG1"/>
      <sheetName val="Courtyard_-_MG1"/>
      <sheetName val="Revenue_share1"/>
      <sheetName val="Other_LTL_(Sai_Service,_PVR)1"/>
      <sheetName val="Phoenix_House_-_Commercial1"/>
      <sheetName val="Phoenix_House_-_Commercial_L&amp;L1"/>
      <sheetName val="Phoenix_House_-_Commercial_LTL1"/>
      <sheetName val="Electricity,_HVAC_recovery1"/>
      <sheetName val="Water_recoveries1"/>
      <sheetName val="Other_Operational_Recoveries1"/>
      <sheetName val="Summary-_Marketing_Income1"/>
      <sheetName val="Other_Income1"/>
      <sheetName val="Parking_Revenue1"/>
      <sheetName val="Shangrila_Cost1"/>
      <sheetName val="Mini_Project_Summary1"/>
      <sheetName val="IMRB_Costs1"/>
      <sheetName val="Brokerage_-Leases_Retail1"/>
      <sheetName val="Brokerage-_Leases_Comm1"/>
      <sheetName val="Service_Tax1"/>
      <sheetName val="Sl_No_3_SD"/>
      <sheetName val="Sl_No_5_SD"/>
      <sheetName val="Sl_No_9_WIP_Jobs"/>
      <sheetName val="Sl_No_10_Billing"/>
      <sheetName val="Sl_No_10_Service_Tax"/>
      <sheetName val="SL_NO_10_TDS"/>
      <sheetName val="Sl_No_10_Retention"/>
      <sheetName val="SL_NO_11_HCE"/>
      <sheetName val="個人資料"/>
      <sheetName val="P&amp;LSum"/>
      <sheetName val="Detail_P&amp;L"/>
      <sheetName val="Sales"/>
      <sheetName val="BS"/>
      <sheetName val="RAMCO_COA_8-FEB-2008"/>
      <sheetName val="coa_ramco_168"/>
      <sheetName val="5(a)"/>
      <sheetName val="Purchase_Order"/>
      <sheetName val="CC_Inventory_Assumption"/>
      <sheetName val="07-08"/>
      <sheetName val="ABPData"/>
      <sheetName val="Aladdin_Macro1"/>
      <sheetName val="TB_FOR_MIS"/>
      <sheetName val="15-21"/>
      <sheetName val="old_serial_no_"/>
      <sheetName val="Opdata_(2)"/>
      <sheetName val="CDR"/>
      <sheetName val="ridgewood"/>
      <sheetName val="Table_5"/>
      <sheetName val="syndicate_codes"/>
      <sheetName val="tot_ass_9697"/>
      <sheetName val="ABP"/>
      <sheetName val="KPIs"/>
      <sheetName val="CURRENCY"/>
      <sheetName val="hdnSheet"/>
      <sheetName val="BasisDVD"/>
      <sheetName val="new_main_20K"/>
      <sheetName val="SVDD 30-09"/>
      <sheetName val="Shivaji"/>
      <sheetName val="Labour"/>
      <sheetName val="SPT vs PHI"/>
      <sheetName val="jobhist"/>
      <sheetName val="banilad"/>
      <sheetName val="Mactan"/>
      <sheetName val="Mandaue"/>
      <sheetName val="STPL_C"/>
      <sheetName val="RPL_C"/>
      <sheetName val="RS2PL_C"/>
      <sheetName val="SCL_C"/>
      <sheetName val="YIPL_C"/>
      <sheetName val="RPL"/>
      <sheetName val="STPL"/>
      <sheetName val="RS2PL"/>
      <sheetName val="SCL"/>
      <sheetName val="YIPL"/>
      <sheetName val="Date Masters"/>
      <sheetName val="TB"/>
      <sheetName val="BS Grouping"/>
      <sheetName val="PL Grouping"/>
      <sheetName val="DTL"/>
      <sheetName val="Cash Flow"/>
      <sheetName val="Soce"/>
      <sheetName val="FA"/>
      <sheetName val="Notes PL"/>
      <sheetName val="Notes BS"/>
      <sheetName val="other Notes"/>
      <sheetName val="Fair Value (2)"/>
      <sheetName val="Fair Value"/>
      <sheetName val="CEO CFO Salary details"/>
      <sheetName val="Operating_Statistics2"/>
      <sheetName val="70%_stake2"/>
      <sheetName val="PointNo_51"/>
      <sheetName val="Summary_final_1"/>
      <sheetName val="Work_Done_Nov_20131"/>
      <sheetName val="Summary_(Maccaferri_Rates)1"/>
      <sheetName val="Proposed_Changes2"/>
      <sheetName val="Revenue_Share_Analysis2"/>
      <sheetName val="Top_Cover2"/>
      <sheetName val="Cover_Page2"/>
      <sheetName val="Assumptions_2"/>
      <sheetName val="Impact_Analysis2"/>
      <sheetName val="Footfall_&amp;_Consumption_Pattern2"/>
      <sheetName val="Summary_-_Financials2"/>
      <sheetName val="Variance_Analysis2"/>
      <sheetName val="Budget_Analysis2"/>
      <sheetName val="Changes_made_in_R1_2"/>
      <sheetName val="Budget_R1_&amp;_R22"/>
      <sheetName val="Budget_L1_&amp;_L22"/>
      <sheetName val="Area_&amp;_PSPM2"/>
      <sheetName val="Area_&amp;_Occupancy2"/>
      <sheetName val="Actual_L1_&amp;_L22"/>
      <sheetName val="Budget_Tracking2"/>
      <sheetName val="CAM_Recoveries2"/>
      <sheetName val="Palladium_-_MG2"/>
      <sheetName val="Skyzone_-_MG2"/>
      <sheetName val="Grand_Galleria_-_MG2"/>
      <sheetName val="HSU_-_MG2"/>
      <sheetName val="Food_Court_-_MG2"/>
      <sheetName val="Courtyard_-_MG2"/>
      <sheetName val="Revenue_share2"/>
      <sheetName val="Other_LTL_(Sai_Service,_PVR)2"/>
      <sheetName val="Phoenix_House_-_Commercial2"/>
      <sheetName val="Phoenix_House_-_Commercial_L&amp;L2"/>
      <sheetName val="Phoenix_House_-_Commercial_LTL2"/>
      <sheetName val="Electricity,_HVAC_recovery2"/>
      <sheetName val="Water_recoveries2"/>
      <sheetName val="Other_Operational_Recoveries2"/>
      <sheetName val="Summary-_Marketing_Income2"/>
      <sheetName val="Other_Income2"/>
      <sheetName val="Parking_Revenue2"/>
      <sheetName val="Shangrila_Cost2"/>
      <sheetName val="Mini_Project_Summary2"/>
      <sheetName val="IMRB_Costs2"/>
      <sheetName val="Brokerage_-Leases_Retail2"/>
      <sheetName val="Brokerage-_Leases_Comm2"/>
      <sheetName val="Service_Tax2"/>
      <sheetName val="PF_Payable1"/>
      <sheetName val="Balance_sheet_DCCDL_Nov_061"/>
      <sheetName val="Sl_No_3_SD1"/>
      <sheetName val="Sl_No_5_SD1"/>
      <sheetName val="Sl_No_9_WIP_Jobs1"/>
      <sheetName val="Sl_No_10_Billing1"/>
      <sheetName val="Sl_No_10_Service_Tax1"/>
      <sheetName val="SL_NO_10_TDS1"/>
      <sheetName val="Sl_No_10_Retention1"/>
      <sheetName val="SL_NO_11_HCE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>
        <row r="1">
          <cell r="A1" t="str">
            <v>Client:</v>
          </cell>
        </row>
      </sheetData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קפריסין"/>
      <sheetName val="הום סנטר סולו"/>
      <sheetName val="הנדימן"/>
      <sheetName val="איחוד"/>
      <sheetName val="חו&quot;ז מס הכנסה"/>
      <sheetName val="רכוש קבוע"/>
      <sheetName val="רכוש אחר"/>
      <sheetName val="הון עצמי"/>
      <sheetName val="רוו&quot;הס 6-9"/>
      <sheetName val="6-9 תזרים"/>
      <sheetName val="רכוש אחר מ- 01.2000"/>
      <sheetName val="רכוש אחר עד 12.99"/>
      <sheetName val="גיליון1"/>
      <sheetName val="???????"/>
      <sheetName val="הום_סנטר_סולו"/>
      <sheetName val="חו&quot;ז_מס_הכנסה"/>
      <sheetName val="רכוש_קבוע"/>
      <sheetName val="רכוש_אחר"/>
      <sheetName val="הון_עצמי"/>
      <sheetName val="רוו&quot;הס_6-9"/>
      <sheetName val="6-9_תזרים"/>
      <sheetName val="רכוש_אחר_מ-_01_2000"/>
      <sheetName val="רכוש_אחר_עד_12_99"/>
      <sheetName val="הום_סנטר_סולו1"/>
      <sheetName val="חו&quot;ז_מס_הכנסה1"/>
      <sheetName val="רכוש_קבוע1"/>
      <sheetName val="רכוש_אחר1"/>
      <sheetName val="הון_עצמי1"/>
      <sheetName val="רוו&quot;הס_6-91"/>
      <sheetName val="6-9_תזרים1"/>
      <sheetName val="רכוש_אחר_מ-_01_20001"/>
      <sheetName val="רכוש_אחר_עד_12_991"/>
      <sheetName val="List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 t="str">
            <v>Superhome Center (DIY) Limited</v>
          </cell>
        </row>
        <row r="4">
          <cell r="C4" t="str">
            <v>??? ???? ???? 31 ?????? 2000</v>
          </cell>
        </row>
        <row r="6">
          <cell r="B6" t="str">
            <v xml:space="preserve"> ? ? ? ? :</v>
          </cell>
        </row>
        <row r="7">
          <cell r="B7" t="str">
            <v>???? ????:</v>
          </cell>
          <cell r="E7" t="str">
            <v>????? ?????????</v>
          </cell>
          <cell r="I7" t="str">
            <v>???????</v>
          </cell>
          <cell r="K7" t="str">
            <v xml:space="preserve">?"? ????? </v>
          </cell>
          <cell r="M7" t="str">
            <v>?.?.?</v>
          </cell>
          <cell r="O7" t="str">
            <v>?"?</v>
          </cell>
        </row>
        <row r="8">
          <cell r="A8" t="str">
            <v>b</v>
          </cell>
          <cell r="B8" t="str">
            <v>???????  ????? ???????</v>
          </cell>
          <cell r="C8">
            <v>26252</v>
          </cell>
          <cell r="E8">
            <v>0</v>
          </cell>
          <cell r="G8">
            <v>0</v>
          </cell>
          <cell r="I8">
            <v>26252</v>
          </cell>
          <cell r="K8">
            <v>26252</v>
          </cell>
          <cell r="M8">
            <v>6.5328999999999997</v>
          </cell>
          <cell r="O8">
            <v>171501.69079999998</v>
          </cell>
        </row>
        <row r="9">
          <cell r="A9" t="str">
            <v>c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6.5328999999999997</v>
          </cell>
        </row>
        <row r="10">
          <cell r="A10" t="str">
            <v>DA1</v>
          </cell>
          <cell r="B10" t="str">
            <v>??????-????? ??????</v>
          </cell>
          <cell r="C10">
            <v>7626</v>
          </cell>
          <cell r="E10">
            <v>0</v>
          </cell>
          <cell r="G10">
            <v>0</v>
          </cell>
          <cell r="I10">
            <v>7626</v>
          </cell>
          <cell r="K10">
            <v>7626</v>
          </cell>
          <cell r="M10">
            <v>6.5328999999999997</v>
          </cell>
          <cell r="O10">
            <v>49819.895400000001</v>
          </cell>
        </row>
        <row r="11">
          <cell r="A11" t="str">
            <v>DA2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6.5328999999999997</v>
          </cell>
        </row>
        <row r="12">
          <cell r="A12" t="str">
            <v>DA3</v>
          </cell>
          <cell r="B12" t="str">
            <v xml:space="preserve">????? ????"? </v>
          </cell>
          <cell r="E12">
            <v>0</v>
          </cell>
          <cell r="G12">
            <v>0</v>
          </cell>
          <cell r="I12">
            <v>0</v>
          </cell>
          <cell r="K12">
            <v>0</v>
          </cell>
          <cell r="M12">
            <v>6.5328999999999997</v>
          </cell>
        </row>
        <row r="13">
          <cell r="A13" t="str">
            <v>DA4</v>
          </cell>
          <cell r="B13" t="str">
            <v>?????? ?????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6.5328999999999997</v>
          </cell>
        </row>
        <row r="14">
          <cell r="A14" t="str">
            <v>DB1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6.5328999999999997</v>
          </cell>
        </row>
        <row r="15">
          <cell r="A15" t="str">
            <v>DB2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6.5328999999999997</v>
          </cell>
        </row>
        <row r="16">
          <cell r="A16" t="str">
            <v>DE1</v>
          </cell>
          <cell r="B16" t="str">
            <v>?????? ????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6.5328999999999997</v>
          </cell>
        </row>
        <row r="17">
          <cell r="A17" t="str">
            <v>DE2</v>
          </cell>
          <cell r="B17" t="str">
            <v>????? ?????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6.5328999999999997</v>
          </cell>
        </row>
        <row r="18">
          <cell r="A18" t="str">
            <v>DE3</v>
          </cell>
          <cell r="B18" t="str">
            <v>?????? ???</v>
          </cell>
          <cell r="C18">
            <v>2195</v>
          </cell>
          <cell r="E18">
            <v>0</v>
          </cell>
          <cell r="G18">
            <v>0</v>
          </cell>
          <cell r="I18">
            <v>2195</v>
          </cell>
          <cell r="K18">
            <v>2195</v>
          </cell>
          <cell r="M18">
            <v>6.5328999999999997</v>
          </cell>
          <cell r="O18">
            <v>14339.7155</v>
          </cell>
        </row>
        <row r="19">
          <cell r="A19" t="str">
            <v>DC</v>
          </cell>
          <cell r="B19" t="str">
            <v xml:space="preserve">?????? ????  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6.5328999999999997</v>
          </cell>
          <cell r="O19">
            <v>0</v>
          </cell>
        </row>
        <row r="20">
          <cell r="A20" t="str">
            <v>EA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6.5328999999999997</v>
          </cell>
        </row>
        <row r="21">
          <cell r="A21" t="str">
            <v>EB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6.5328999999999997</v>
          </cell>
        </row>
        <row r="22">
          <cell r="A22" t="str">
            <v>EC</v>
          </cell>
          <cell r="E22">
            <v>0</v>
          </cell>
          <cell r="G22">
            <v>0</v>
          </cell>
          <cell r="I22">
            <v>0</v>
          </cell>
          <cell r="K22">
            <v>0</v>
          </cell>
          <cell r="M22">
            <v>6.5328999999999997</v>
          </cell>
        </row>
        <row r="23">
          <cell r="A23" t="str">
            <v>ED</v>
          </cell>
          <cell r="B23" t="str">
            <v>??????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M23">
            <v>6.5328999999999997</v>
          </cell>
        </row>
        <row r="24">
          <cell r="A24" t="str">
            <v>EE</v>
          </cell>
          <cell r="B24" t="str">
            <v>????? ??????</v>
          </cell>
          <cell r="C24">
            <v>12779</v>
          </cell>
          <cell r="E24">
            <v>0</v>
          </cell>
          <cell r="G24">
            <v>0</v>
          </cell>
          <cell r="I24">
            <v>12779</v>
          </cell>
          <cell r="K24">
            <v>12779</v>
          </cell>
          <cell r="M24">
            <v>6.5328999999999997</v>
          </cell>
          <cell r="O24">
            <v>83483.929099999994</v>
          </cell>
        </row>
        <row r="25">
          <cell r="A25" t="str">
            <v>EF</v>
          </cell>
          <cell r="B25" t="str">
            <v>?????? ?????</v>
          </cell>
          <cell r="C25">
            <v>23571</v>
          </cell>
          <cell r="E25">
            <v>0</v>
          </cell>
          <cell r="G25">
            <v>0</v>
          </cell>
          <cell r="I25">
            <v>23571</v>
          </cell>
          <cell r="K25">
            <v>23571</v>
          </cell>
          <cell r="M25">
            <v>6.5328999999999997</v>
          </cell>
          <cell r="O25">
            <v>153986.9859</v>
          </cell>
        </row>
        <row r="26">
          <cell r="A26" t="str">
            <v>EG1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  <cell r="M26">
            <v>6.5328999999999997</v>
          </cell>
        </row>
        <row r="27">
          <cell r="A27" t="str">
            <v>EG2</v>
          </cell>
          <cell r="E27">
            <v>0</v>
          </cell>
          <cell r="G27">
            <v>0</v>
          </cell>
          <cell r="I27">
            <v>0</v>
          </cell>
          <cell r="M27">
            <v>6.5328999999999997</v>
          </cell>
        </row>
        <row r="28">
          <cell r="A28" t="str">
            <v>EG3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  <cell r="M28">
            <v>6.5328999999999997</v>
          </cell>
        </row>
        <row r="29">
          <cell r="A29" t="str">
            <v>EG4</v>
          </cell>
          <cell r="B29" t="str">
            <v xml:space="preserve">???? </v>
          </cell>
          <cell r="C29">
            <v>741407</v>
          </cell>
          <cell r="E29">
            <v>0</v>
          </cell>
          <cell r="G29">
            <v>0</v>
          </cell>
          <cell r="I29">
            <v>741407</v>
          </cell>
          <cell r="K29">
            <v>737074.10194805195</v>
          </cell>
          <cell r="M29">
            <v>6.5328999999999997</v>
          </cell>
          <cell r="O29">
            <v>4843537.7902999995</v>
          </cell>
        </row>
        <row r="30">
          <cell r="A30" t="str">
            <v>FA1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6.5328999999999997</v>
          </cell>
        </row>
        <row r="31">
          <cell r="A31" t="str">
            <v>FA2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6.5328999999999997</v>
          </cell>
        </row>
        <row r="32">
          <cell r="B32" t="str">
            <v>??"? ????</v>
          </cell>
          <cell r="C32">
            <v>741407</v>
          </cell>
          <cell r="E32">
            <v>0</v>
          </cell>
          <cell r="G32">
            <v>0</v>
          </cell>
          <cell r="I32">
            <v>741407</v>
          </cell>
          <cell r="K32">
            <v>737074.10194805195</v>
          </cell>
          <cell r="M32">
            <v>6.5328999999999997</v>
          </cell>
          <cell r="O32">
            <v>4843537.7902999995</v>
          </cell>
        </row>
        <row r="33">
          <cell r="B33" t="str">
            <v xml:space="preserve">?? ???? ???? - </v>
          </cell>
          <cell r="C33">
            <v>813830</v>
          </cell>
          <cell r="E33">
            <v>0</v>
          </cell>
          <cell r="G33">
            <v>0</v>
          </cell>
          <cell r="I33">
            <v>813830</v>
          </cell>
          <cell r="K33">
            <v>809497.10194805195</v>
          </cell>
          <cell r="M33">
            <v>6.5328999999999997</v>
          </cell>
          <cell r="O33">
            <v>5316670.0069999993</v>
          </cell>
        </row>
        <row r="34">
          <cell r="M34">
            <v>6.5328999999999997</v>
          </cell>
        </row>
        <row r="35">
          <cell r="B35" t="str">
            <v>?????? ???? ????:</v>
          </cell>
          <cell r="M35">
            <v>6.5328999999999997</v>
          </cell>
        </row>
        <row r="36">
          <cell r="A36" t="str">
            <v>GA</v>
          </cell>
          <cell r="B36" t="str">
            <v>????? ???????-?????</v>
          </cell>
          <cell r="E36">
            <v>0</v>
          </cell>
          <cell r="G36">
            <v>0</v>
          </cell>
          <cell r="I36">
            <v>0</v>
          </cell>
          <cell r="M36">
            <v>6.5328999999999997</v>
          </cell>
        </row>
        <row r="37">
          <cell r="A37" t="str">
            <v>GB</v>
          </cell>
          <cell r="E37">
            <v>0</v>
          </cell>
          <cell r="G37">
            <v>0</v>
          </cell>
          <cell r="I37">
            <v>0</v>
          </cell>
          <cell r="M37">
            <v>6.5328999999999997</v>
          </cell>
        </row>
        <row r="38">
          <cell r="A38" t="str">
            <v>GC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6.5328999999999997</v>
          </cell>
        </row>
        <row r="39">
          <cell r="A39" t="str">
            <v>IA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6.5328999999999997</v>
          </cell>
        </row>
        <row r="40">
          <cell r="A40" t="str">
            <v>IB</v>
          </cell>
          <cell r="B40" t="str">
            <v>??????? ?"?</v>
          </cell>
          <cell r="E40">
            <v>0</v>
          </cell>
          <cell r="G40">
            <v>0</v>
          </cell>
          <cell r="I40">
            <v>0</v>
          </cell>
          <cell r="M40">
            <v>6.5328999999999997</v>
          </cell>
        </row>
        <row r="41">
          <cell r="A41" t="str">
            <v>IC</v>
          </cell>
          <cell r="B41" t="str">
            <v>?????? ?"?</v>
          </cell>
          <cell r="E41">
            <v>0</v>
          </cell>
          <cell r="G41">
            <v>0</v>
          </cell>
          <cell r="I41">
            <v>0</v>
          </cell>
          <cell r="K41">
            <v>0</v>
          </cell>
          <cell r="M41">
            <v>6.5328999999999997</v>
          </cell>
        </row>
        <row r="42">
          <cell r="B42" t="str">
            <v xml:space="preserve">?? ?????? ??"? - </v>
          </cell>
          <cell r="C42">
            <v>0</v>
          </cell>
          <cell r="E42">
            <v>0</v>
          </cell>
          <cell r="G42">
            <v>0</v>
          </cell>
          <cell r="I42">
            <v>0</v>
          </cell>
          <cell r="K42">
            <v>0</v>
          </cell>
          <cell r="M42">
            <v>6.5328999999999997</v>
          </cell>
        </row>
        <row r="43">
          <cell r="M43">
            <v>6.5328999999999997</v>
          </cell>
        </row>
        <row r="44">
          <cell r="B44" t="str">
            <v>???? ????:</v>
          </cell>
          <cell r="M44">
            <v>6.5328999999999997</v>
          </cell>
        </row>
        <row r="45">
          <cell r="A45" t="str">
            <v>JA1</v>
          </cell>
          <cell r="B45" t="str">
            <v xml:space="preserve">???? </v>
          </cell>
          <cell r="C45">
            <v>1152549</v>
          </cell>
          <cell r="E45">
            <v>0</v>
          </cell>
          <cell r="G45">
            <v>0</v>
          </cell>
          <cell r="I45">
            <v>1152549</v>
          </cell>
          <cell r="M45">
            <v>6.5328999999999997</v>
          </cell>
          <cell r="O45">
            <v>7529487.3620999996</v>
          </cell>
        </row>
        <row r="46">
          <cell r="A46" t="str">
            <v>JA2</v>
          </cell>
          <cell r="B46" t="str">
            <v>?????? ??? ????</v>
          </cell>
          <cell r="C46">
            <v>-168376</v>
          </cell>
          <cell r="E46">
            <v>0</v>
          </cell>
          <cell r="G46">
            <v>0</v>
          </cell>
          <cell r="I46">
            <v>-168376</v>
          </cell>
          <cell r="M46">
            <v>6.5328999999999997</v>
          </cell>
          <cell r="O46">
            <v>-1099983.5703999999</v>
          </cell>
        </row>
        <row r="47">
          <cell r="B47" t="str">
            <v>???? ????,??? -</v>
          </cell>
          <cell r="C47">
            <v>984173</v>
          </cell>
          <cell r="E47">
            <v>0</v>
          </cell>
          <cell r="G47">
            <v>0</v>
          </cell>
          <cell r="I47">
            <v>984173</v>
          </cell>
          <cell r="K47">
            <v>0</v>
          </cell>
          <cell r="M47">
            <v>6.5328999999999997</v>
          </cell>
          <cell r="O47">
            <v>6429503.7916999999</v>
          </cell>
        </row>
        <row r="49">
          <cell r="A49" t="str">
            <v>KA</v>
          </cell>
          <cell r="B49" t="str">
            <v>???' ????</v>
          </cell>
          <cell r="C49">
            <v>74467</v>
          </cell>
          <cell r="E49">
            <v>219684</v>
          </cell>
          <cell r="G49">
            <v>65904</v>
          </cell>
          <cell r="I49">
            <v>228247</v>
          </cell>
          <cell r="M49">
            <v>6.5328999999999997</v>
          </cell>
          <cell r="O49">
            <v>1491114.8262999998</v>
          </cell>
        </row>
        <row r="50">
          <cell r="A50" t="str">
            <v>KB</v>
          </cell>
          <cell r="B50" t="str">
            <v>?? ????</v>
          </cell>
          <cell r="C50">
            <v>62892</v>
          </cell>
          <cell r="E50">
            <v>0</v>
          </cell>
          <cell r="G50">
            <v>0</v>
          </cell>
          <cell r="I50">
            <v>62892</v>
          </cell>
          <cell r="M50">
            <v>6.5328999999999997</v>
          </cell>
          <cell r="O50">
            <v>410867.14679999999</v>
          </cell>
        </row>
        <row r="51">
          <cell r="B51" t="str">
            <v>???? ???</v>
          </cell>
          <cell r="C51">
            <v>137359</v>
          </cell>
          <cell r="I51">
            <v>291139</v>
          </cell>
          <cell r="O51">
            <v>1901981.9730999998</v>
          </cell>
        </row>
        <row r="52">
          <cell r="B52" t="str">
            <v>?? ???? -</v>
          </cell>
          <cell r="C52">
            <v>1935362</v>
          </cell>
          <cell r="E52">
            <v>0</v>
          </cell>
          <cell r="G52">
            <v>0</v>
          </cell>
          <cell r="I52">
            <v>2089142</v>
          </cell>
          <cell r="K52">
            <v>809497.10194805195</v>
          </cell>
          <cell r="O52">
            <v>13648155.771799998</v>
          </cell>
        </row>
        <row r="54">
          <cell r="C54" t="str">
            <v>Superhome Center (DIY) Limited</v>
          </cell>
        </row>
        <row r="55">
          <cell r="C55" t="str">
            <v>??? ???? ???? 31 ?????? 2000</v>
          </cell>
        </row>
        <row r="57">
          <cell r="B57" t="str">
            <v xml:space="preserve">? ? ? ? ? ? ? ? ?  ? ? ? ? </v>
          </cell>
        </row>
        <row r="58">
          <cell r="B58" t="str">
            <v>?????????? ?????? :</v>
          </cell>
          <cell r="C58">
            <v>0</v>
          </cell>
          <cell r="E58" t="str">
            <v>????? ?????????</v>
          </cell>
          <cell r="I58" t="str">
            <v>???????</v>
          </cell>
          <cell r="K58" t="str">
            <v xml:space="preserve">?"? ????? </v>
          </cell>
          <cell r="M58" t="str">
            <v>?.?.?</v>
          </cell>
          <cell r="O58" t="str">
            <v>?"?</v>
          </cell>
        </row>
        <row r="59">
          <cell r="A59" t="str">
            <v>LA1</v>
          </cell>
          <cell r="B59" t="str">
            <v>????? ???? ??? ????????</v>
          </cell>
          <cell r="C59">
            <v>49451</v>
          </cell>
          <cell r="E59">
            <v>0</v>
          </cell>
          <cell r="G59">
            <v>0</v>
          </cell>
          <cell r="I59">
            <v>49451</v>
          </cell>
          <cell r="K59">
            <v>49451</v>
          </cell>
          <cell r="M59">
            <v>6.5328999999999997</v>
          </cell>
          <cell r="O59">
            <v>323058.43789999996</v>
          </cell>
        </row>
        <row r="60">
          <cell r="A60" t="str">
            <v>LB</v>
          </cell>
          <cell r="B60" t="str">
            <v>??????? ??"? ??????</v>
          </cell>
          <cell r="E60">
            <v>0</v>
          </cell>
          <cell r="G60">
            <v>0</v>
          </cell>
          <cell r="I60">
            <v>0</v>
          </cell>
          <cell r="K60">
            <v>0</v>
          </cell>
          <cell r="M60">
            <v>6.5328999999999997</v>
          </cell>
          <cell r="O60">
            <v>0</v>
          </cell>
        </row>
        <row r="61">
          <cell r="A61" t="str">
            <v>LA3</v>
          </cell>
          <cell r="B61" t="str">
            <v>?????? ?????? ?? ??????? ?"?</v>
          </cell>
          <cell r="C61">
            <v>198321</v>
          </cell>
          <cell r="E61">
            <v>0</v>
          </cell>
          <cell r="G61">
            <v>0</v>
          </cell>
          <cell r="I61">
            <v>198321</v>
          </cell>
          <cell r="K61">
            <v>198321</v>
          </cell>
          <cell r="M61">
            <v>6.5328999999999997</v>
          </cell>
          <cell r="O61">
            <v>1295611.2608999999</v>
          </cell>
        </row>
        <row r="62">
          <cell r="A62" t="str">
            <v>M1</v>
          </cell>
          <cell r="B62" t="str">
            <v>?????-????? ??????</v>
          </cell>
          <cell r="E62">
            <v>0</v>
          </cell>
          <cell r="G62">
            <v>0</v>
          </cell>
          <cell r="I62">
            <v>0</v>
          </cell>
          <cell r="K62">
            <v>0</v>
          </cell>
          <cell r="M62">
            <v>6.5328999999999997</v>
          </cell>
          <cell r="O62">
            <v>0</v>
          </cell>
        </row>
        <row r="63">
          <cell r="A63" t="str">
            <v>M2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M63">
            <v>6.5328999999999997</v>
          </cell>
        </row>
        <row r="64">
          <cell r="A64" t="str">
            <v>M3</v>
          </cell>
          <cell r="B64" t="str">
            <v>????? ??????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6.5328999999999997</v>
          </cell>
        </row>
        <row r="65">
          <cell r="A65" t="str">
            <v>M4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6.5328999999999997</v>
          </cell>
        </row>
        <row r="66">
          <cell r="A66" t="str">
            <v>M5</v>
          </cell>
          <cell r="B66" t="str">
            <v>??? ?????</v>
          </cell>
          <cell r="C66">
            <v>15580</v>
          </cell>
          <cell r="E66">
            <v>0</v>
          </cell>
          <cell r="G66">
            <v>0</v>
          </cell>
          <cell r="I66">
            <v>15580</v>
          </cell>
          <cell r="K66">
            <v>15580</v>
          </cell>
          <cell r="M66">
            <v>6.5328999999999997</v>
          </cell>
          <cell r="O66">
            <v>101782.58199999999</v>
          </cell>
        </row>
        <row r="67">
          <cell r="A67" t="str">
            <v>M6</v>
          </cell>
          <cell r="B67" t="str">
            <v>???? ?? ????????</v>
          </cell>
          <cell r="E67">
            <v>0</v>
          </cell>
          <cell r="G67">
            <v>0</v>
          </cell>
          <cell r="I67">
            <v>0</v>
          </cell>
          <cell r="K67">
            <v>0</v>
          </cell>
          <cell r="M67">
            <v>6.5328999999999997</v>
          </cell>
          <cell r="O67">
            <v>0</v>
          </cell>
        </row>
        <row r="68">
          <cell r="A68" t="str">
            <v>NA</v>
          </cell>
          <cell r="B68" t="str">
            <v>????? ??????</v>
          </cell>
          <cell r="C68">
            <v>60576</v>
          </cell>
          <cell r="E68">
            <v>0</v>
          </cell>
          <cell r="G68">
            <v>0</v>
          </cell>
          <cell r="I68">
            <v>60576</v>
          </cell>
          <cell r="K68">
            <v>60576</v>
          </cell>
          <cell r="M68">
            <v>6.5328999999999997</v>
          </cell>
          <cell r="O68">
            <v>395736.95039999997</v>
          </cell>
        </row>
        <row r="69">
          <cell r="A69" t="str">
            <v>NB</v>
          </cell>
          <cell r="B69" t="str">
            <v>?????? ???????</v>
          </cell>
          <cell r="E69">
            <v>0</v>
          </cell>
          <cell r="G69">
            <v>0</v>
          </cell>
          <cell r="I69">
            <v>0</v>
          </cell>
          <cell r="K69">
            <v>0</v>
          </cell>
          <cell r="M69">
            <v>6.5328999999999997</v>
          </cell>
          <cell r="O69">
            <v>0</v>
          </cell>
        </row>
        <row r="70">
          <cell r="A70" t="str">
            <v>NC</v>
          </cell>
          <cell r="B70" t="str">
            <v>???? ?????</v>
          </cell>
          <cell r="C70">
            <v>28143</v>
          </cell>
          <cell r="E70">
            <v>0</v>
          </cell>
          <cell r="G70">
            <v>0</v>
          </cell>
          <cell r="I70">
            <v>28143</v>
          </cell>
          <cell r="K70">
            <v>28143</v>
          </cell>
          <cell r="M70">
            <v>6.5328999999999997</v>
          </cell>
          <cell r="O70">
            <v>183855.40469999998</v>
          </cell>
        </row>
        <row r="71">
          <cell r="A71" t="str">
            <v>ND</v>
          </cell>
          <cell r="B71" t="str">
            <v>?????? ???????</v>
          </cell>
          <cell r="E71">
            <v>0</v>
          </cell>
          <cell r="G71">
            <v>0</v>
          </cell>
          <cell r="I71">
            <v>0</v>
          </cell>
          <cell r="K71">
            <v>0</v>
          </cell>
          <cell r="M71">
            <v>6.5328999999999997</v>
          </cell>
        </row>
        <row r="72">
          <cell r="A72" t="str">
            <v>NE</v>
          </cell>
          <cell r="B72" t="str">
            <v>????? ??????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6.5328999999999997</v>
          </cell>
        </row>
        <row r="73">
          <cell r="A73" t="str">
            <v>NF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6.5328999999999997</v>
          </cell>
        </row>
        <row r="74">
          <cell r="A74" t="str">
            <v>NG</v>
          </cell>
          <cell r="B74" t="str">
            <v>?? ?????</v>
          </cell>
          <cell r="E74">
            <v>0</v>
          </cell>
          <cell r="G74">
            <v>0</v>
          </cell>
          <cell r="I74">
            <v>0</v>
          </cell>
          <cell r="K74">
            <v>0</v>
          </cell>
          <cell r="M74">
            <v>6.5328999999999997</v>
          </cell>
        </row>
        <row r="75">
          <cell r="A75" t="str">
            <v>NH</v>
          </cell>
          <cell r="B75" t="str">
            <v>?????? ???????</v>
          </cell>
          <cell r="E75">
            <v>0</v>
          </cell>
          <cell r="G75">
            <v>0</v>
          </cell>
          <cell r="I75">
            <v>0</v>
          </cell>
          <cell r="M75">
            <v>6.5328999999999997</v>
          </cell>
        </row>
        <row r="76">
          <cell r="A76" t="str">
            <v>NI</v>
          </cell>
          <cell r="E76">
            <v>0</v>
          </cell>
          <cell r="G76">
            <v>0</v>
          </cell>
          <cell r="I76">
            <v>0</v>
          </cell>
          <cell r="K76">
            <v>0</v>
          </cell>
          <cell r="M76">
            <v>6.5328999999999997</v>
          </cell>
        </row>
        <row r="77">
          <cell r="A77" t="str">
            <v>NL</v>
          </cell>
          <cell r="E77">
            <v>0</v>
          </cell>
          <cell r="G77">
            <v>0</v>
          </cell>
          <cell r="I77">
            <v>0</v>
          </cell>
          <cell r="K77">
            <v>0</v>
          </cell>
          <cell r="M77">
            <v>6.5328999999999997</v>
          </cell>
        </row>
        <row r="78">
          <cell r="A78" t="str">
            <v>NK</v>
          </cell>
          <cell r="B78" t="str">
            <v>?????? ????</v>
          </cell>
          <cell r="E78">
            <v>0</v>
          </cell>
          <cell r="G78">
            <v>0</v>
          </cell>
          <cell r="I78">
            <v>0</v>
          </cell>
          <cell r="K78">
            <v>0</v>
          </cell>
          <cell r="M78">
            <v>6.5328999999999997</v>
          </cell>
        </row>
        <row r="79">
          <cell r="A79" t="str">
            <v>NM</v>
          </cell>
          <cell r="B79" t="str">
            <v>????? ?????</v>
          </cell>
          <cell r="C79">
            <v>983796</v>
          </cell>
          <cell r="E79">
            <v>0</v>
          </cell>
          <cell r="G79">
            <v>0</v>
          </cell>
          <cell r="I79">
            <v>983796</v>
          </cell>
          <cell r="K79">
            <v>983796</v>
          </cell>
          <cell r="M79">
            <v>6.5328999999999997</v>
          </cell>
          <cell r="O79">
            <v>6427040.8883999996</v>
          </cell>
        </row>
        <row r="80">
          <cell r="A80" t="str">
            <v>NJ</v>
          </cell>
          <cell r="E80">
            <v>0</v>
          </cell>
          <cell r="G80">
            <v>0</v>
          </cell>
          <cell r="I80">
            <v>0</v>
          </cell>
          <cell r="M80">
            <v>6.5328999999999997</v>
          </cell>
        </row>
        <row r="81">
          <cell r="B81" t="str">
            <v>?? ?????????? ?????? -</v>
          </cell>
          <cell r="C81">
            <v>1335867</v>
          </cell>
          <cell r="E81">
            <v>0</v>
          </cell>
          <cell r="G81">
            <v>0</v>
          </cell>
          <cell r="I81">
            <v>1335867</v>
          </cell>
          <cell r="K81">
            <v>1335867</v>
          </cell>
          <cell r="M81">
            <v>6.5328999999999997</v>
          </cell>
          <cell r="O81">
            <v>8727085.5242999997</v>
          </cell>
        </row>
        <row r="82">
          <cell r="K82">
            <v>0</v>
          </cell>
        </row>
        <row r="83">
          <cell r="A83" t="str">
            <v>QA</v>
          </cell>
          <cell r="E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 t="str">
            <v>QB</v>
          </cell>
          <cell r="B84" t="str">
            <v xml:space="preserve">??????? ??"? </v>
          </cell>
          <cell r="C84">
            <v>793286</v>
          </cell>
          <cell r="E84">
            <v>0</v>
          </cell>
          <cell r="G84">
            <v>0</v>
          </cell>
          <cell r="I84">
            <v>793286</v>
          </cell>
          <cell r="K84">
            <v>793286</v>
          </cell>
          <cell r="M84">
            <v>6.5328999999999997</v>
          </cell>
          <cell r="O84">
            <v>5182458.1093999995</v>
          </cell>
        </row>
        <row r="85">
          <cell r="A85" t="str">
            <v>QE</v>
          </cell>
          <cell r="B85" t="str">
            <v>??????? ????"?</v>
          </cell>
          <cell r="C85">
            <v>356252</v>
          </cell>
          <cell r="E85">
            <v>0</v>
          </cell>
          <cell r="G85">
            <v>0</v>
          </cell>
          <cell r="I85">
            <v>356252</v>
          </cell>
          <cell r="K85">
            <v>356252</v>
          </cell>
          <cell r="M85">
            <v>6.5328999999999997</v>
          </cell>
          <cell r="O85">
            <v>2327358.6908</v>
          </cell>
        </row>
        <row r="86">
          <cell r="A86" t="str">
            <v>P</v>
          </cell>
          <cell r="B86" t="str">
            <v xml:space="preserve">????? ???????? 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 t="str">
            <v>R</v>
          </cell>
          <cell r="E87">
            <v>0</v>
          </cell>
          <cell r="G87">
            <v>0</v>
          </cell>
          <cell r="I87">
            <v>0</v>
          </cell>
        </row>
        <row r="88">
          <cell r="B88" t="str">
            <v>?? ?????????? ???? ???? -</v>
          </cell>
          <cell r="C88">
            <v>1149538</v>
          </cell>
          <cell r="E88">
            <v>0</v>
          </cell>
          <cell r="G88">
            <v>0</v>
          </cell>
          <cell r="I88">
            <v>1149538</v>
          </cell>
          <cell r="K88">
            <v>1149538</v>
          </cell>
          <cell r="M88">
            <v>6.5328999999999997</v>
          </cell>
          <cell r="O88">
            <v>7509816.8001999995</v>
          </cell>
        </row>
        <row r="91">
          <cell r="B91" t="str">
            <v>????? ????? - ??</v>
          </cell>
        </row>
        <row r="92">
          <cell r="A92" t="str">
            <v>H</v>
          </cell>
          <cell r="B92" t="str">
            <v>????? ??????? - ?????</v>
          </cell>
          <cell r="E92">
            <v>0</v>
          </cell>
          <cell r="G92">
            <v>0</v>
          </cell>
          <cell r="I92">
            <v>0</v>
          </cell>
        </row>
        <row r="93">
          <cell r="E93">
            <v>0</v>
          </cell>
          <cell r="G93">
            <v>0</v>
          </cell>
        </row>
        <row r="94">
          <cell r="B94" t="str">
            <v>??? ????:</v>
          </cell>
        </row>
        <row r="95">
          <cell r="A95" t="str">
            <v>SA</v>
          </cell>
          <cell r="B95" t="str">
            <v xml:space="preserve">??? ????? </v>
          </cell>
          <cell r="C95">
            <v>500000</v>
          </cell>
          <cell r="E95">
            <v>0</v>
          </cell>
          <cell r="G95">
            <v>0</v>
          </cell>
          <cell r="I95">
            <v>500000</v>
          </cell>
          <cell r="M95">
            <v>6.5328999999999997</v>
          </cell>
          <cell r="O95">
            <v>3266450</v>
          </cell>
        </row>
        <row r="96">
          <cell r="A96" t="str">
            <v>SB</v>
          </cell>
          <cell r="B96" t="str">
            <v>?????</v>
          </cell>
          <cell r="E96">
            <v>0</v>
          </cell>
          <cell r="G96">
            <v>0</v>
          </cell>
          <cell r="I96">
            <v>0</v>
          </cell>
          <cell r="M96">
            <v>6.5328999999999997</v>
          </cell>
        </row>
        <row r="97">
          <cell r="A97" t="str">
            <v>SC</v>
          </cell>
          <cell r="B97" t="str">
            <v xml:space="preserve">??????  ???? ????? </v>
          </cell>
          <cell r="C97">
            <v>-657984</v>
          </cell>
          <cell r="E97">
            <v>0</v>
          </cell>
          <cell r="G97">
            <v>197716</v>
          </cell>
          <cell r="I97">
            <v>-460268</v>
          </cell>
          <cell r="M97">
            <v>6.5328999999999997</v>
          </cell>
          <cell r="O97">
            <v>-3006884.8171999999</v>
          </cell>
        </row>
        <row r="98">
          <cell r="A98" t="str">
            <v>SD</v>
          </cell>
          <cell r="B98" t="str">
            <v xml:space="preserve">??? (????) ?????? </v>
          </cell>
          <cell r="C98">
            <v>-392059</v>
          </cell>
          <cell r="E98">
            <v>0</v>
          </cell>
          <cell r="F98">
            <v>0</v>
          </cell>
          <cell r="G98">
            <v>0</v>
          </cell>
          <cell r="I98">
            <v>-435995</v>
          </cell>
          <cell r="O98">
            <v>-2848311.7355</v>
          </cell>
        </row>
        <row r="99">
          <cell r="B99" t="str">
            <v>?? ??? ???? -</v>
          </cell>
          <cell r="C99">
            <v>-550043</v>
          </cell>
          <cell r="E99">
            <v>0</v>
          </cell>
          <cell r="G99">
            <v>197716</v>
          </cell>
          <cell r="I99">
            <v>-396263</v>
          </cell>
          <cell r="K99">
            <v>0</v>
          </cell>
          <cell r="O99">
            <v>-2588746.5526999999</v>
          </cell>
        </row>
        <row r="101">
          <cell r="B101" t="str">
            <v>?? ???? -</v>
          </cell>
          <cell r="C101">
            <v>1935362</v>
          </cell>
          <cell r="D101">
            <v>0</v>
          </cell>
          <cell r="E101">
            <v>0</v>
          </cell>
          <cell r="F101">
            <v>0</v>
          </cell>
          <cell r="G101">
            <v>197716</v>
          </cell>
          <cell r="H101">
            <v>0</v>
          </cell>
          <cell r="I101">
            <v>2089142</v>
          </cell>
          <cell r="J101">
            <v>0</v>
          </cell>
          <cell r="K101">
            <v>2485405</v>
          </cell>
          <cell r="O101">
            <v>13648155.771799998</v>
          </cell>
        </row>
        <row r="103">
          <cell r="B103" t="str">
            <v>???? ?????? -</v>
          </cell>
          <cell r="C103">
            <v>0</v>
          </cell>
          <cell r="I103">
            <v>0</v>
          </cell>
          <cell r="K103">
            <v>-1675908</v>
          </cell>
          <cell r="O103">
            <v>0</v>
          </cell>
        </row>
        <row r="105">
          <cell r="C105" t="str">
            <v>Superhome Center (DIY) Limited</v>
          </cell>
        </row>
        <row r="106">
          <cell r="C106" t="str">
            <v>??? ???? ???? 31 ?????? 2000</v>
          </cell>
        </row>
        <row r="108">
          <cell r="B108" t="str">
            <v>? ? ?  ? ? ? ?  ? ? ? ? ? :</v>
          </cell>
          <cell r="C108">
            <v>0</v>
          </cell>
          <cell r="E108" t="str">
            <v>????? ?????????</v>
          </cell>
          <cell r="I108" t="str">
            <v>???????</v>
          </cell>
          <cell r="K108" t="str">
            <v xml:space="preserve">?"? ????? </v>
          </cell>
          <cell r="M108" t="str">
            <v>?.?.?</v>
          </cell>
          <cell r="O108" t="str">
            <v>?"?</v>
          </cell>
        </row>
        <row r="109">
          <cell r="A109" t="str">
            <v>U</v>
          </cell>
          <cell r="B109" t="str">
            <v xml:space="preserve">?????? </v>
          </cell>
          <cell r="C109">
            <v>-3069365</v>
          </cell>
          <cell r="E109">
            <v>0</v>
          </cell>
          <cell r="G109">
            <v>0</v>
          </cell>
          <cell r="I109">
            <v>-3069365</v>
          </cell>
          <cell r="K109">
            <v>-3116633.2210000004</v>
          </cell>
          <cell r="M109">
            <v>6.5328999999999997</v>
          </cell>
          <cell r="O109">
            <v>-20051854.6085</v>
          </cell>
        </row>
        <row r="110">
          <cell r="A110" t="str">
            <v>U1</v>
          </cell>
          <cell r="B110" t="str">
            <v>????? ??????</v>
          </cell>
          <cell r="E110">
            <v>0</v>
          </cell>
          <cell r="G110">
            <v>0</v>
          </cell>
          <cell r="I110">
            <v>0</v>
          </cell>
          <cell r="K110">
            <v>0</v>
          </cell>
          <cell r="M110">
            <v>6.5328999999999997</v>
          </cell>
          <cell r="O110">
            <v>0</v>
          </cell>
        </row>
        <row r="111">
          <cell r="B111" t="str">
            <v>?? ???????</v>
          </cell>
          <cell r="C111">
            <v>-3069365</v>
          </cell>
          <cell r="I111">
            <v>-3069365</v>
          </cell>
          <cell r="K111">
            <v>-3116633.2210000004</v>
          </cell>
          <cell r="M111">
            <v>6.5328999999999997</v>
          </cell>
          <cell r="O111">
            <v>-20051854.6085</v>
          </cell>
        </row>
        <row r="112">
          <cell r="A112" t="str">
            <v>VA1</v>
          </cell>
          <cell r="B112" t="str">
            <v>???? ?????</v>
          </cell>
          <cell r="C112">
            <v>797385</v>
          </cell>
          <cell r="E112">
            <v>0</v>
          </cell>
          <cell r="G112">
            <v>0</v>
          </cell>
          <cell r="I112">
            <v>797385</v>
          </cell>
          <cell r="K112">
            <v>853107.22222222225</v>
          </cell>
          <cell r="M112">
            <v>6.5328999999999997</v>
          </cell>
          <cell r="O112">
            <v>5209236.4665000001</v>
          </cell>
        </row>
        <row r="113">
          <cell r="A113" t="str">
            <v>VA2</v>
          </cell>
          <cell r="B113" t="str">
            <v>???? ?????</v>
          </cell>
          <cell r="C113">
            <v>-741407</v>
          </cell>
          <cell r="E113">
            <v>0</v>
          </cell>
          <cell r="G113">
            <v>0</v>
          </cell>
          <cell r="I113">
            <v>-741407</v>
          </cell>
          <cell r="K113">
            <v>-737074.10194805195</v>
          </cell>
          <cell r="M113">
            <v>6.5328999999999997</v>
          </cell>
          <cell r="O113">
            <v>-4843537.7902999995</v>
          </cell>
        </row>
        <row r="114">
          <cell r="A114" t="str">
            <v>VA3</v>
          </cell>
          <cell r="B114" t="str">
            <v>????? -</v>
          </cell>
          <cell r="C114">
            <v>2164567</v>
          </cell>
          <cell r="G114">
            <v>0</v>
          </cell>
          <cell r="I114">
            <v>2164567</v>
          </cell>
          <cell r="K114">
            <v>2203096.2926000003</v>
          </cell>
          <cell r="M114">
            <v>6.5328999999999997</v>
          </cell>
          <cell r="O114">
            <v>14140899.7543</v>
          </cell>
        </row>
        <row r="115">
          <cell r="A115" t="str">
            <v>VA4</v>
          </cell>
          <cell r="B115" t="str">
            <v>????? - ?????</v>
          </cell>
          <cell r="G115">
            <v>0</v>
          </cell>
          <cell r="I115">
            <v>0</v>
          </cell>
          <cell r="K115">
            <v>0</v>
          </cell>
          <cell r="M115">
            <v>6.5328999999999997</v>
          </cell>
          <cell r="O115">
            <v>0</v>
          </cell>
        </row>
        <row r="116">
          <cell r="A116" t="str">
            <v>VA5</v>
          </cell>
          <cell r="B116" t="str">
            <v>??????? ???"?</v>
          </cell>
          <cell r="E116">
            <v>0</v>
          </cell>
          <cell r="G116">
            <v>0</v>
          </cell>
          <cell r="I116">
            <v>0</v>
          </cell>
          <cell r="K116">
            <v>0</v>
          </cell>
          <cell r="M116">
            <v>6.5328999999999997</v>
          </cell>
          <cell r="O116">
            <v>0</v>
          </cell>
        </row>
        <row r="117">
          <cell r="A117" t="str">
            <v>VA6</v>
          </cell>
          <cell r="B117" t="str">
            <v xml:space="preserve">??"? </v>
          </cell>
          <cell r="E117">
            <v>0</v>
          </cell>
          <cell r="G117">
            <v>0</v>
          </cell>
          <cell r="I117">
            <v>0</v>
          </cell>
          <cell r="M117">
            <v>6.5328999999999997</v>
          </cell>
          <cell r="O117">
            <v>0</v>
          </cell>
        </row>
        <row r="118">
          <cell r="A118" t="str">
            <v>VA7</v>
          </cell>
          <cell r="B118" t="str">
            <v>????? ???????</v>
          </cell>
          <cell r="E118">
            <v>0</v>
          </cell>
          <cell r="G118">
            <v>0</v>
          </cell>
          <cell r="I118">
            <v>0</v>
          </cell>
          <cell r="K118">
            <v>0</v>
          </cell>
          <cell r="M118">
            <v>6.5328999999999997</v>
          </cell>
          <cell r="O118">
            <v>0</v>
          </cell>
        </row>
        <row r="119">
          <cell r="A119" t="str">
            <v>VA8</v>
          </cell>
          <cell r="B119" t="str">
            <v>?????? ???? ?????</v>
          </cell>
          <cell r="E119">
            <v>0</v>
          </cell>
          <cell r="G119">
            <v>0</v>
          </cell>
          <cell r="I119">
            <v>0</v>
          </cell>
          <cell r="K119">
            <v>0</v>
          </cell>
          <cell r="M119">
            <v>6.5328999999999997</v>
          </cell>
          <cell r="O119">
            <v>0</v>
          </cell>
        </row>
        <row r="120">
          <cell r="A120" t="str">
            <v>VA9</v>
          </cell>
          <cell r="B120" t="str">
            <v>??? ???????</v>
          </cell>
          <cell r="G120">
            <v>0</v>
          </cell>
          <cell r="I120">
            <v>0</v>
          </cell>
          <cell r="M120">
            <v>6.5328999999999997</v>
          </cell>
          <cell r="O120">
            <v>0</v>
          </cell>
        </row>
        <row r="121">
          <cell r="A121" t="str">
            <v>VA10</v>
          </cell>
          <cell r="B121" t="str">
            <v>????? ??????</v>
          </cell>
          <cell r="G121">
            <v>0</v>
          </cell>
          <cell r="I121">
            <v>0</v>
          </cell>
          <cell r="K121">
            <v>0</v>
          </cell>
          <cell r="M121">
            <v>6.5328999999999997</v>
          </cell>
          <cell r="O121">
            <v>0</v>
          </cell>
        </row>
        <row r="122">
          <cell r="B122" t="str">
            <v xml:space="preserve">?? ???? ??????? </v>
          </cell>
          <cell r="C122">
            <v>2220545</v>
          </cell>
          <cell r="I122">
            <v>2220545</v>
          </cell>
          <cell r="J122">
            <v>0</v>
          </cell>
          <cell r="K122">
            <v>2319129.4128741706</v>
          </cell>
          <cell r="M122">
            <v>6.5328999999999997</v>
          </cell>
          <cell r="O122">
            <v>14506598.430500001</v>
          </cell>
        </row>
        <row r="123">
          <cell r="B123" t="str">
            <v>???? (????) ????? -</v>
          </cell>
          <cell r="C123">
            <v>-848820</v>
          </cell>
          <cell r="I123">
            <v>-848820</v>
          </cell>
          <cell r="K123">
            <v>-797503.80812582979</v>
          </cell>
          <cell r="M123">
            <v>6.5328999999999997</v>
          </cell>
          <cell r="O123">
            <v>-5545256.1779999994</v>
          </cell>
        </row>
        <row r="124">
          <cell r="C124">
            <v>0.27654580018994157</v>
          </cell>
          <cell r="I124">
            <v>0.27654580018994157</v>
          </cell>
          <cell r="K124">
            <v>0.25588632077467988</v>
          </cell>
          <cell r="M124">
            <v>6.5328999999999997</v>
          </cell>
          <cell r="O124">
            <v>0.27654580018994152</v>
          </cell>
        </row>
        <row r="125">
          <cell r="A125" t="str">
            <v>VB1</v>
          </cell>
          <cell r="E125">
            <v>0</v>
          </cell>
          <cell r="G125">
            <v>0</v>
          </cell>
          <cell r="I125">
            <v>0</v>
          </cell>
          <cell r="M125">
            <v>6.5328999999999997</v>
          </cell>
          <cell r="O125">
            <v>0</v>
          </cell>
        </row>
        <row r="126">
          <cell r="A126" t="str">
            <v>VB2</v>
          </cell>
          <cell r="B126" t="str">
            <v>????? ???? ???</v>
          </cell>
          <cell r="E126">
            <v>43936</v>
          </cell>
          <cell r="G126">
            <v>0</v>
          </cell>
          <cell r="I126">
            <v>43936</v>
          </cell>
          <cell r="M126">
            <v>6.5328999999999997</v>
          </cell>
          <cell r="O126">
            <v>287029.49439999997</v>
          </cell>
        </row>
        <row r="127">
          <cell r="A127" t="str">
            <v>VB3</v>
          </cell>
          <cell r="B127" t="str">
            <v>??"?</v>
          </cell>
          <cell r="E127">
            <v>0</v>
          </cell>
          <cell r="G127">
            <v>0</v>
          </cell>
          <cell r="I127">
            <v>0</v>
          </cell>
          <cell r="K127">
            <v>0</v>
          </cell>
          <cell r="M127">
            <v>6.5328999999999997</v>
          </cell>
          <cell r="O127">
            <v>0</v>
          </cell>
        </row>
        <row r="128">
          <cell r="A128" t="str">
            <v>VB4</v>
          </cell>
          <cell r="B128" t="str">
            <v xml:space="preserve">??"? </v>
          </cell>
          <cell r="C128">
            <v>418589</v>
          </cell>
          <cell r="E128">
            <v>0</v>
          </cell>
          <cell r="G128">
            <v>0</v>
          </cell>
          <cell r="I128">
            <v>418589</v>
          </cell>
          <cell r="K128">
            <v>439937.03899999999</v>
          </cell>
          <cell r="M128">
            <v>6.5328999999999997</v>
          </cell>
          <cell r="O128">
            <v>2734600.0781</v>
          </cell>
        </row>
        <row r="129">
          <cell r="A129" t="str">
            <v>VB5</v>
          </cell>
          <cell r="B129" t="str">
            <v>?????</v>
          </cell>
          <cell r="C129">
            <v>172328</v>
          </cell>
          <cell r="E129">
            <v>0</v>
          </cell>
          <cell r="G129">
            <v>0</v>
          </cell>
          <cell r="I129">
            <v>172328</v>
          </cell>
          <cell r="K129">
            <v>175395.43840000001</v>
          </cell>
          <cell r="M129">
            <v>6.5328999999999997</v>
          </cell>
          <cell r="O129">
            <v>1125801.5911999999</v>
          </cell>
        </row>
        <row r="130">
          <cell r="A130" t="str">
            <v>VB6</v>
          </cell>
          <cell r="B130" t="str">
            <v>??"? ??"? +??"?</v>
          </cell>
          <cell r="C130">
            <v>50514</v>
          </cell>
          <cell r="E130">
            <v>0</v>
          </cell>
          <cell r="G130">
            <v>0</v>
          </cell>
          <cell r="I130">
            <v>50514</v>
          </cell>
          <cell r="M130">
            <v>6.5328999999999997</v>
          </cell>
          <cell r="O130">
            <v>330002.9106</v>
          </cell>
        </row>
        <row r="131">
          <cell r="A131" t="str">
            <v>VB7</v>
          </cell>
          <cell r="B131" t="str">
            <v>?????? ??? ??????</v>
          </cell>
          <cell r="C131">
            <v>18350</v>
          </cell>
          <cell r="E131">
            <v>0</v>
          </cell>
          <cell r="G131">
            <v>0</v>
          </cell>
          <cell r="I131">
            <v>18350</v>
          </cell>
          <cell r="M131">
            <v>6.5328999999999997</v>
          </cell>
          <cell r="O131">
            <v>119878.715</v>
          </cell>
        </row>
        <row r="132">
          <cell r="A132" t="str">
            <v>VB8</v>
          </cell>
          <cell r="B132" t="str">
            <v xml:space="preserve">?????  </v>
          </cell>
          <cell r="C132">
            <v>283706</v>
          </cell>
          <cell r="E132">
            <v>0</v>
          </cell>
          <cell r="G132">
            <v>0</v>
          </cell>
          <cell r="I132">
            <v>283706</v>
          </cell>
          <cell r="K132">
            <v>288755.96679999999</v>
          </cell>
          <cell r="M132">
            <v>6.5328999999999997</v>
          </cell>
          <cell r="O132">
            <v>1853422.9273999999</v>
          </cell>
        </row>
        <row r="133">
          <cell r="A133" t="str">
            <v>VB9</v>
          </cell>
          <cell r="B133" t="str">
            <v>??? ???????</v>
          </cell>
          <cell r="C133">
            <v>121024</v>
          </cell>
          <cell r="E133">
            <v>0</v>
          </cell>
          <cell r="G133">
            <v>0</v>
          </cell>
          <cell r="I133">
            <v>121024</v>
          </cell>
          <cell r="M133">
            <v>6.5328999999999997</v>
          </cell>
          <cell r="O133">
            <v>790637.68959999993</v>
          </cell>
        </row>
        <row r="134">
          <cell r="A134" t="str">
            <v>VB10</v>
          </cell>
          <cell r="B134" t="str">
            <v>??? ?????</v>
          </cell>
          <cell r="E134">
            <v>0</v>
          </cell>
          <cell r="G134">
            <v>0</v>
          </cell>
          <cell r="I134">
            <v>0</v>
          </cell>
          <cell r="M134">
            <v>6.5328999999999997</v>
          </cell>
          <cell r="O134">
            <v>0</v>
          </cell>
        </row>
        <row r="135">
          <cell r="A135" t="str">
            <v>VB11</v>
          </cell>
          <cell r="B135" t="str">
            <v>?????? (??????) ?????</v>
          </cell>
          <cell r="C135">
            <v>72461</v>
          </cell>
          <cell r="E135">
            <v>0</v>
          </cell>
          <cell r="G135">
            <v>0</v>
          </cell>
          <cell r="I135">
            <v>72461</v>
          </cell>
          <cell r="K135">
            <v>73750.805800000002</v>
          </cell>
          <cell r="M135">
            <v>6.5328999999999997</v>
          </cell>
          <cell r="O135">
            <v>473380.4669</v>
          </cell>
        </row>
        <row r="136">
          <cell r="B136" t="str">
            <v xml:space="preserve">?? ?????? ????? ?????? </v>
          </cell>
          <cell r="C136">
            <v>1136972</v>
          </cell>
          <cell r="I136">
            <v>1180908</v>
          </cell>
          <cell r="K136">
            <v>977839.25</v>
          </cell>
          <cell r="M136">
            <v>6.5328999999999997</v>
          </cell>
          <cell r="O136">
            <v>7714753.8731999993</v>
          </cell>
        </row>
        <row r="137">
          <cell r="C137">
            <v>0.37042580468598552</v>
          </cell>
          <cell r="I137">
            <v>0.38474016612556666</v>
          </cell>
          <cell r="K137">
            <v>0.31374858081190937</v>
          </cell>
          <cell r="M137">
            <v>6.5328999999999997</v>
          </cell>
          <cell r="O137">
            <v>0.38474016612556666</v>
          </cell>
        </row>
        <row r="138">
          <cell r="B138" t="str">
            <v xml:space="preserve">???? ( ??? ) ?????? </v>
          </cell>
          <cell r="C138">
            <v>288152</v>
          </cell>
          <cell r="E138">
            <v>0</v>
          </cell>
          <cell r="G138">
            <v>0</v>
          </cell>
          <cell r="I138">
            <v>332088</v>
          </cell>
          <cell r="K138">
            <v>180335.44187417021</v>
          </cell>
          <cell r="M138">
            <v>6.5328999999999997</v>
          </cell>
          <cell r="O138">
            <v>2169497.6952</v>
          </cell>
        </row>
        <row r="139">
          <cell r="A139" t="str">
            <v>VC</v>
          </cell>
          <cell r="B139" t="str">
            <v>?????? (?????? ) ?????</v>
          </cell>
          <cell r="C139">
            <v>131178</v>
          </cell>
          <cell r="E139">
            <v>0</v>
          </cell>
          <cell r="G139">
            <v>0</v>
          </cell>
          <cell r="I139">
            <v>131178</v>
          </cell>
          <cell r="M139">
            <v>6.5328999999999997</v>
          </cell>
          <cell r="O139">
            <v>856972.75619999995</v>
          </cell>
        </row>
        <row r="140">
          <cell r="B140" t="str">
            <v>???? (??? ) ???? ????? -</v>
          </cell>
          <cell r="C140">
            <v>419330</v>
          </cell>
          <cell r="E140">
            <v>0</v>
          </cell>
          <cell r="G140">
            <v>0</v>
          </cell>
          <cell r="I140">
            <v>463266</v>
          </cell>
          <cell r="K140">
            <v>180335.44187417021</v>
          </cell>
          <cell r="M140">
            <v>6.5328999999999997</v>
          </cell>
          <cell r="O140">
            <v>3026470.4513999997</v>
          </cell>
        </row>
        <row r="141">
          <cell r="A141" t="str">
            <v>VD</v>
          </cell>
          <cell r="B141" t="str">
            <v xml:space="preserve">?????? (?????? )????? </v>
          </cell>
          <cell r="C141">
            <v>-30901</v>
          </cell>
          <cell r="E141">
            <v>0</v>
          </cell>
          <cell r="G141">
            <v>0</v>
          </cell>
          <cell r="I141">
            <v>-30901</v>
          </cell>
          <cell r="M141">
            <v>6.5328999999999997</v>
          </cell>
          <cell r="O141">
            <v>-201873.14289999998</v>
          </cell>
        </row>
        <row r="142">
          <cell r="B142" t="str">
            <v>??? (????) ???? ?? -</v>
          </cell>
          <cell r="C142">
            <v>388429</v>
          </cell>
          <cell r="E142">
            <v>0</v>
          </cell>
          <cell r="G142">
            <v>0</v>
          </cell>
          <cell r="I142">
            <v>432365</v>
          </cell>
          <cell r="K142">
            <v>180335.44187417021</v>
          </cell>
          <cell r="M142">
            <v>6.5328999999999997</v>
          </cell>
          <cell r="O142">
            <v>2824597.3084999998</v>
          </cell>
        </row>
        <row r="143">
          <cell r="A143" t="str">
            <v>VE</v>
          </cell>
          <cell r="B143" t="str">
            <v>???? ?? ?????? -</v>
          </cell>
          <cell r="C143">
            <v>3630</v>
          </cell>
          <cell r="E143">
            <v>0</v>
          </cell>
          <cell r="G143">
            <v>0</v>
          </cell>
          <cell r="I143">
            <v>3630</v>
          </cell>
          <cell r="M143">
            <v>6.5328999999999997</v>
          </cell>
          <cell r="O143">
            <v>23714.427</v>
          </cell>
        </row>
        <row r="144">
          <cell r="B144" t="str">
            <v>???? ???? ??</v>
          </cell>
          <cell r="C144">
            <v>392059</v>
          </cell>
          <cell r="E144">
            <v>0</v>
          </cell>
          <cell r="G144">
            <v>0</v>
          </cell>
          <cell r="I144">
            <v>435995</v>
          </cell>
          <cell r="K144">
            <v>180335.44187417021</v>
          </cell>
          <cell r="M144">
            <v>6.5328999999999997</v>
          </cell>
          <cell r="O144">
            <v>2848311.7355</v>
          </cell>
        </row>
        <row r="145">
          <cell r="A145" t="str">
            <v>GD</v>
          </cell>
          <cell r="B145" t="str">
            <v>????? ??????</v>
          </cell>
          <cell r="E145">
            <v>0</v>
          </cell>
          <cell r="G145">
            <v>0</v>
          </cell>
          <cell r="I145">
            <v>0</v>
          </cell>
          <cell r="M145">
            <v>6.5328999999999997</v>
          </cell>
          <cell r="O145">
            <v>0</v>
          </cell>
        </row>
        <row r="146">
          <cell r="B146" t="str">
            <v xml:space="preserve">???? (??? ) ??? ?????? </v>
          </cell>
          <cell r="C146">
            <v>392059</v>
          </cell>
          <cell r="E146">
            <v>0</v>
          </cell>
          <cell r="G146">
            <v>0</v>
          </cell>
          <cell r="I146">
            <v>435995</v>
          </cell>
          <cell r="K146">
            <v>180335.44187417021</v>
          </cell>
          <cell r="M146">
            <v>6.5328999999999997</v>
          </cell>
          <cell r="O146">
            <v>2848311.7355</v>
          </cell>
        </row>
        <row r="180">
          <cell r="A180" t="str">
            <v>....</v>
          </cell>
          <cell r="C180" t="str">
            <v>Superhome Center (DIY) Limited</v>
          </cell>
        </row>
        <row r="181">
          <cell r="C181" t="str">
            <v>??? ???? ???? 31 ?????? 2000</v>
          </cell>
        </row>
        <row r="183">
          <cell r="B183" t="str">
            <v xml:space="preserve"> ? ? ? ? ? ?  ? ? ? ? ? ?</v>
          </cell>
          <cell r="E183" t="str">
            <v>????</v>
          </cell>
          <cell r="G183" t="str">
            <v>????</v>
          </cell>
        </row>
        <row r="188">
          <cell r="A188">
            <v>2</v>
          </cell>
          <cell r="B188" t="str">
            <v xml:space="preserve">???? ?????? ????? </v>
          </cell>
        </row>
        <row r="189">
          <cell r="A189">
            <v>2</v>
          </cell>
          <cell r="C189" t="str">
            <v>SC</v>
          </cell>
          <cell r="G189">
            <v>197716</v>
          </cell>
        </row>
        <row r="190">
          <cell r="A190">
            <v>2</v>
          </cell>
          <cell r="C190" t="str">
            <v>KA</v>
          </cell>
          <cell r="E190">
            <v>219684</v>
          </cell>
        </row>
        <row r="191">
          <cell r="C191" t="str">
            <v>KA</v>
          </cell>
          <cell r="G191">
            <v>21968</v>
          </cell>
        </row>
        <row r="192">
          <cell r="A192">
            <v>3</v>
          </cell>
          <cell r="B192" t="str">
            <v>????? ???? ???</v>
          </cell>
          <cell r="C192" t="str">
            <v>KA</v>
          </cell>
          <cell r="G192">
            <v>43936</v>
          </cell>
        </row>
        <row r="193">
          <cell r="A193">
            <v>3</v>
          </cell>
          <cell r="C193" t="str">
            <v>VB2</v>
          </cell>
          <cell r="E193">
            <v>43936</v>
          </cell>
        </row>
        <row r="198">
          <cell r="E198">
            <v>263620</v>
          </cell>
          <cell r="G198">
            <v>26362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GRATIA BONUS HDFC NET TRANSER"/>
      <sheetName val="Common Sharing"/>
      <sheetName val="R&amp;D"/>
      <sheetName val="IS (2)"/>
      <sheetName val="3rd  Qtr Trail bal"/>
      <sheetName val="Sal JV_amts Jul to Sep.11"/>
      <sheetName val="voucher nos"/>
      <sheetName val="statutory payment details10 11"/>
      <sheetName val="Summary"/>
      <sheetName val="CONSOLIDATE SAL.summery "/>
      <sheetName val="STENGHT STATEMENT 10 11"/>
      <sheetName val="GROSS NET PAY SUMMERY-2011"/>
      <sheetName val="Piston &amp; Ring DGM salary"/>
      <sheetName val="cobol summery"/>
      <sheetName val="Ring mgrs sal summery"/>
      <sheetName val="Piston_Workman_Staff_JMs"/>
      <sheetName val="Ring_workman_staff_JMs"/>
      <sheetName val="Piston mgrs sal summery"/>
      <sheetName val="Piston &amp; Ring_FT trainees"/>
      <sheetName val="S C M STAFF SALARY"/>
      <sheetName val="DEC.08 TRAIL BAL "/>
      <sheetName val="STATUTORY PAYMENT DETAILS 07-08"/>
      <sheetName val="STATUTORY PAYMENT DETAILS 08-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4.1_Auditors Remuneration"/>
      <sheetName val="S.4.2_Billing details"/>
      <sheetName val="S.4.3_SAP Dump"/>
    </sheetNames>
    <sheetDataSet>
      <sheetData sheetId="0" refreshError="1"/>
      <sheetData sheetId="1" refreshError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WSALES"/>
      <sheetName val="OEMCHN"/>
      <sheetName val="NAFLD"/>
      <sheetName val="NASENG"/>
      <sheetName val="MAJMKT"/>
      <sheetName val="INAHNZ"/>
      <sheetName val="WWADMIN"/>
      <sheetName val="CANADA"/>
      <sheetName val="EURSLS"/>
      <sheetName val="PACRIM"/>
      <sheetName val="LAMER"/>
      <sheetName val="WELCH"/>
      <sheetName val="Programs"/>
      <sheetName val="INDIA"/>
      <sheetName val="JAPAN"/>
      <sheetName val="Facilities"/>
      <sheetName val="Tot Exp"/>
      <sheetName val="Emp Rel"/>
      <sheetName val="Sales Rel"/>
      <sheetName val="Trav Ent"/>
      <sheetName val="Sal Ben"/>
      <sheetName val="Offic Supp"/>
      <sheetName val="Emp Rec Dev"/>
      <sheetName val="Sales Bonus"/>
      <sheetName val="Headcount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DURGE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B"/>
      <sheetName val="BGE_MidCaps"/>
      <sheetName val="DBR"/>
      <sheetName val="???????"/>
      <sheetName val="statoil"/>
      <sheetName val="SO2"/>
      <sheetName val="SO3"/>
      <sheetName val="SO4"/>
      <sheetName val="Key_Ratio"/>
      <sheetName val="Per_Card"/>
      <sheetName val="TOP__50"/>
      <sheetName val="Area_ACQ"/>
      <sheetName val="Summary_DSA"/>
      <sheetName val="#REF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C10">
            <v>-2.1870000000000003</v>
          </cell>
          <cell r="D10">
            <v>3.5789999999999997</v>
          </cell>
          <cell r="E10">
            <v>-11.949</v>
          </cell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C11">
            <v>-2.48</v>
          </cell>
          <cell r="D11">
            <v>3.444</v>
          </cell>
          <cell r="E11">
            <v>6.9049999999999994</v>
          </cell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factor"/>
      <sheetName val="entitlements"/>
      <sheetName val="Contents"/>
      <sheetName val="4.1"/>
      <sheetName val="NASENG"/>
      <sheetName val="OEMCHN"/>
      <sheetName val="NAFLD"/>
      <sheetName val="MAJMKT"/>
      <sheetName val="WWADMIN"/>
      <sheetName val="CANADA"/>
      <sheetName val="EURSLS"/>
      <sheetName val="PACRIM"/>
      <sheetName val="LAMER"/>
      <sheetName val="Facilities"/>
      <sheetName val="Emp Rel"/>
      <sheetName val="Sales Rel"/>
      <sheetName val="Trav Ent"/>
      <sheetName val="Sal Ben"/>
      <sheetName val="Offic Supp"/>
      <sheetName val="Headcount"/>
      <sheetName val="Sales Bonus"/>
      <sheetName val="Charts"/>
      <sheetName val="Sheet1"/>
      <sheetName val="EcoGraph"/>
    </sheetNames>
    <sheetDataSet>
      <sheetData sheetId="0" refreshError="1"/>
      <sheetData sheetId="1" refreshError="1">
        <row r="2">
          <cell r="D2" t="str">
            <v>98 J</v>
          </cell>
          <cell r="E2" t="str">
            <v>F</v>
          </cell>
          <cell r="F2" t="str">
            <v>M</v>
          </cell>
          <cell r="G2" t="str">
            <v>A</v>
          </cell>
          <cell r="H2" t="str">
            <v>M</v>
          </cell>
          <cell r="I2" t="str">
            <v>J</v>
          </cell>
          <cell r="J2" t="str">
            <v>J</v>
          </cell>
          <cell r="K2" t="str">
            <v>A</v>
          </cell>
          <cell r="L2" t="str">
            <v>S</v>
          </cell>
          <cell r="M2" t="str">
            <v>O</v>
          </cell>
          <cell r="N2" t="str">
            <v>N</v>
          </cell>
          <cell r="O2" t="str">
            <v>D</v>
          </cell>
          <cell r="P2" t="str">
            <v>99 J</v>
          </cell>
          <cell r="Q2" t="str">
            <v>F</v>
          </cell>
          <cell r="R2" t="str">
            <v>M</v>
          </cell>
          <cell r="S2" t="str">
            <v>A</v>
          </cell>
          <cell r="T2" t="str">
            <v>M</v>
          </cell>
          <cell r="U2" t="str">
            <v>J</v>
          </cell>
          <cell r="V2" t="str">
            <v>J</v>
          </cell>
        </row>
        <row r="4">
          <cell r="D4">
            <v>1.8</v>
          </cell>
          <cell r="E4">
            <v>1.7</v>
          </cell>
          <cell r="F4">
            <v>1.6</v>
          </cell>
          <cell r="G4">
            <v>1.5</v>
          </cell>
          <cell r="H4">
            <v>1.4</v>
          </cell>
          <cell r="I4">
            <v>1.4</v>
          </cell>
          <cell r="J4">
            <v>1.6</v>
          </cell>
          <cell r="K4">
            <v>1.8</v>
          </cell>
          <cell r="L4">
            <v>1.9</v>
          </cell>
          <cell r="M4">
            <v>1.8</v>
          </cell>
          <cell r="N4">
            <v>1.9</v>
          </cell>
          <cell r="O4">
            <v>2</v>
          </cell>
          <cell r="P4">
            <v>2.1</v>
          </cell>
          <cell r="Q4">
            <v>2.2000000000000002</v>
          </cell>
          <cell r="R4">
            <v>1.6</v>
          </cell>
          <cell r="S4">
            <v>1.8</v>
          </cell>
          <cell r="T4">
            <v>1.7</v>
          </cell>
          <cell r="U4">
            <v>1.8</v>
          </cell>
          <cell r="V4">
            <v>1.9</v>
          </cell>
        </row>
        <row r="5">
          <cell r="D5">
            <v>45</v>
          </cell>
          <cell r="E5">
            <v>46</v>
          </cell>
          <cell r="F5">
            <v>47</v>
          </cell>
          <cell r="G5">
            <v>48</v>
          </cell>
          <cell r="H5">
            <v>49</v>
          </cell>
          <cell r="I5">
            <v>50</v>
          </cell>
          <cell r="J5">
            <v>51</v>
          </cell>
          <cell r="K5">
            <v>51</v>
          </cell>
          <cell r="L5">
            <v>50</v>
          </cell>
          <cell r="M5">
            <v>51</v>
          </cell>
          <cell r="N5">
            <v>52</v>
          </cell>
          <cell r="O5">
            <v>53</v>
          </cell>
          <cell r="P5">
            <v>54</v>
          </cell>
          <cell r="Q5">
            <v>54</v>
          </cell>
          <cell r="R5">
            <v>56</v>
          </cell>
          <cell r="S5">
            <v>56</v>
          </cell>
          <cell r="T5">
            <v>57</v>
          </cell>
          <cell r="U5">
            <v>54</v>
          </cell>
          <cell r="V5">
            <v>55</v>
          </cell>
        </row>
        <row r="6">
          <cell r="D6">
            <v>35</v>
          </cell>
          <cell r="E6">
            <v>30</v>
          </cell>
          <cell r="F6">
            <v>36</v>
          </cell>
          <cell r="G6">
            <v>37</v>
          </cell>
          <cell r="H6">
            <v>38</v>
          </cell>
          <cell r="I6">
            <v>33</v>
          </cell>
          <cell r="J6">
            <v>34</v>
          </cell>
          <cell r="K6">
            <v>36</v>
          </cell>
          <cell r="L6">
            <v>34</v>
          </cell>
          <cell r="M6">
            <v>32</v>
          </cell>
          <cell r="N6">
            <v>33</v>
          </cell>
          <cell r="O6">
            <v>38</v>
          </cell>
          <cell r="P6">
            <v>33</v>
          </cell>
          <cell r="Q6">
            <v>34</v>
          </cell>
          <cell r="R6">
            <v>35</v>
          </cell>
          <cell r="S6">
            <v>36</v>
          </cell>
          <cell r="T6">
            <v>37</v>
          </cell>
          <cell r="U6">
            <v>40</v>
          </cell>
          <cell r="V6">
            <v>39</v>
          </cell>
        </row>
        <row r="8">
          <cell r="I8">
            <v>3.25</v>
          </cell>
          <cell r="J8">
            <v>3.2166666666666663</v>
          </cell>
          <cell r="K8">
            <v>3.25</v>
          </cell>
          <cell r="L8">
            <v>3.25</v>
          </cell>
          <cell r="M8">
            <v>3.3333333333333335</v>
          </cell>
          <cell r="N8">
            <v>3.4000000000000004</v>
          </cell>
          <cell r="O8">
            <v>3.3499999999999996</v>
          </cell>
          <cell r="P8">
            <v>3.4333333333333331</v>
          </cell>
          <cell r="Q8">
            <v>3.4833333333333329</v>
          </cell>
          <cell r="R8">
            <v>3.4833333333333338</v>
          </cell>
          <cell r="S8">
            <v>3.4</v>
          </cell>
          <cell r="T8">
            <v>3.2833333333333332</v>
          </cell>
          <cell r="U8">
            <v>3.25</v>
          </cell>
          <cell r="V8">
            <v>3.1833333333333336</v>
          </cell>
        </row>
        <row r="9">
          <cell r="I9">
            <v>1.5666666666666667</v>
          </cell>
          <cell r="J9">
            <v>1.5333333333333332</v>
          </cell>
          <cell r="K9">
            <v>1.55</v>
          </cell>
          <cell r="L9">
            <v>1.5999999999999999</v>
          </cell>
          <cell r="M9">
            <v>1.6500000000000001</v>
          </cell>
          <cell r="N9">
            <v>1.7333333333333334</v>
          </cell>
          <cell r="O9">
            <v>1.8333333333333333</v>
          </cell>
          <cell r="P9">
            <v>1.9166666666666667</v>
          </cell>
          <cell r="Q9">
            <v>1.9833333333333332</v>
          </cell>
          <cell r="R9">
            <v>1.9333333333333333</v>
          </cell>
          <cell r="S9">
            <v>1.9333333333333333</v>
          </cell>
          <cell r="T9">
            <v>1.9000000000000001</v>
          </cell>
          <cell r="U9">
            <v>1.8666666666666669</v>
          </cell>
          <cell r="V9">
            <v>1.8333333333333337</v>
          </cell>
        </row>
        <row r="10">
          <cell r="D10" t="str">
            <v>98 J</v>
          </cell>
          <cell r="E10" t="str">
            <v>F</v>
          </cell>
          <cell r="F10" t="str">
            <v>M</v>
          </cell>
          <cell r="G10" t="str">
            <v>A</v>
          </cell>
          <cell r="H10" t="str">
            <v>M</v>
          </cell>
          <cell r="I10" t="str">
            <v>J</v>
          </cell>
          <cell r="J10" t="str">
            <v>J</v>
          </cell>
          <cell r="K10" t="str">
            <v>A</v>
          </cell>
          <cell r="L10" t="str">
            <v>S</v>
          </cell>
          <cell r="M10" t="str">
            <v>O</v>
          </cell>
          <cell r="N10" t="str">
            <v>N</v>
          </cell>
          <cell r="O10" t="str">
            <v>D</v>
          </cell>
          <cell r="P10" t="str">
            <v>99 J</v>
          </cell>
          <cell r="Q10" t="str">
            <v>F</v>
          </cell>
          <cell r="R10" t="str">
            <v>M</v>
          </cell>
          <cell r="S10" t="str">
            <v>A</v>
          </cell>
          <cell r="T10" t="str">
            <v>M</v>
          </cell>
          <cell r="U10" t="str">
            <v>J</v>
          </cell>
          <cell r="V10" t="str">
            <v>J</v>
          </cell>
        </row>
        <row r="12">
          <cell r="D12">
            <v>62.051000000000002</v>
          </cell>
          <cell r="E12">
            <v>62</v>
          </cell>
          <cell r="F12">
            <v>63.8</v>
          </cell>
          <cell r="G12">
            <v>60.5</v>
          </cell>
          <cell r="H12">
            <v>61.3</v>
          </cell>
          <cell r="I12">
            <v>66</v>
          </cell>
          <cell r="J12">
            <v>67.3</v>
          </cell>
          <cell r="K12">
            <v>69.099999999999994</v>
          </cell>
          <cell r="L12">
            <v>69.3</v>
          </cell>
          <cell r="M12">
            <v>69.900000000000006</v>
          </cell>
          <cell r="N12">
            <v>71</v>
          </cell>
          <cell r="O12">
            <v>65.2</v>
          </cell>
          <cell r="P12">
            <v>71.388000000000005</v>
          </cell>
          <cell r="Q12">
            <v>68.518000000000001</v>
          </cell>
          <cell r="R12">
            <v>72.83</v>
          </cell>
          <cell r="S12">
            <v>70.636251999999999</v>
          </cell>
          <cell r="T12">
            <v>72.592892000000006</v>
          </cell>
          <cell r="U12">
            <v>68.380911999999995</v>
          </cell>
          <cell r="V12">
            <v>70.177166</v>
          </cell>
        </row>
        <row r="13">
          <cell r="D13">
            <v>5.0640000000000001</v>
          </cell>
          <cell r="E13">
            <v>4.3380000000000001</v>
          </cell>
          <cell r="F13">
            <v>2.1949999999999998</v>
          </cell>
          <cell r="G13">
            <v>3.528</v>
          </cell>
          <cell r="H13">
            <v>3.484</v>
          </cell>
          <cell r="I13">
            <v>1.46</v>
          </cell>
          <cell r="J13">
            <v>2.1280000000000001</v>
          </cell>
          <cell r="K13">
            <v>1.24</v>
          </cell>
          <cell r="L13">
            <v>0.95499999999999996</v>
          </cell>
          <cell r="M13">
            <v>0.65800000000000003</v>
          </cell>
          <cell r="N13">
            <v>0.32100000000000001</v>
          </cell>
          <cell r="O13">
            <v>2.5</v>
          </cell>
          <cell r="P13">
            <v>1.927</v>
          </cell>
          <cell r="Q13">
            <v>1.2450000000000001</v>
          </cell>
          <cell r="R13">
            <v>2.89</v>
          </cell>
          <cell r="S13">
            <v>3.060314</v>
          </cell>
          <cell r="T13">
            <v>4.8894789999999997</v>
          </cell>
          <cell r="U13">
            <v>6.5624919999999998</v>
          </cell>
          <cell r="V13">
            <v>4.908963</v>
          </cell>
        </row>
        <row r="14">
          <cell r="D14">
            <v>17.178000000000001</v>
          </cell>
          <cell r="E14">
            <v>15</v>
          </cell>
          <cell r="F14">
            <v>16.2</v>
          </cell>
          <cell r="G14">
            <v>17.899999999999999</v>
          </cell>
          <cell r="H14">
            <v>13.4</v>
          </cell>
          <cell r="I14">
            <v>15.4</v>
          </cell>
          <cell r="J14">
            <v>13.1</v>
          </cell>
          <cell r="K14">
            <v>13.1</v>
          </cell>
          <cell r="L14">
            <v>13.2</v>
          </cell>
          <cell r="M14">
            <v>15.3</v>
          </cell>
          <cell r="N14">
            <v>15.5</v>
          </cell>
          <cell r="O14">
            <v>14.6</v>
          </cell>
          <cell r="P14">
            <v>17.239000000000001</v>
          </cell>
          <cell r="Q14">
            <v>14.884</v>
          </cell>
          <cell r="R14">
            <v>16.771000000000001</v>
          </cell>
          <cell r="S14">
            <v>15.271570000000001</v>
          </cell>
          <cell r="T14">
            <v>18.199361</v>
          </cell>
          <cell r="U14">
            <v>17.765194999999999</v>
          </cell>
          <cell r="V14">
            <v>17.799292000000001</v>
          </cell>
        </row>
        <row r="15">
          <cell r="D15">
            <v>15.295</v>
          </cell>
          <cell r="E15">
            <v>17.132000000000001</v>
          </cell>
          <cell r="F15">
            <v>15.904999999999999</v>
          </cell>
          <cell r="G15">
            <v>17.472000000000001</v>
          </cell>
          <cell r="H15">
            <v>18.315999999999999</v>
          </cell>
          <cell r="I15">
            <v>18.54</v>
          </cell>
          <cell r="J15">
            <v>19.172000000000001</v>
          </cell>
          <cell r="K15">
            <v>22.66</v>
          </cell>
          <cell r="L15">
            <v>23.445</v>
          </cell>
          <cell r="M15">
            <v>25.042000000000002</v>
          </cell>
          <cell r="N15">
            <v>27.478999999999999</v>
          </cell>
          <cell r="O15">
            <v>8.6</v>
          </cell>
          <cell r="P15">
            <v>4.24</v>
          </cell>
          <cell r="Q15">
            <v>3.1640000000000001</v>
          </cell>
          <cell r="R15">
            <v>4.7539999999999996</v>
          </cell>
          <cell r="S15">
            <v>5.07897</v>
          </cell>
          <cell r="T15">
            <v>5.925713</v>
          </cell>
          <cell r="U15">
            <v>4.9241710000000003</v>
          </cell>
          <cell r="V15">
            <v>4.6253450000000003</v>
          </cell>
        </row>
        <row r="17">
          <cell r="D17">
            <v>15.2391807</v>
          </cell>
          <cell r="E17">
            <v>15.864319800000001</v>
          </cell>
          <cell r="F17">
            <v>16.208368</v>
          </cell>
          <cell r="G17">
            <v>13.3201866</v>
          </cell>
          <cell r="H17">
            <v>13.455512499999999</v>
          </cell>
          <cell r="I17">
            <v>18.291392250000001</v>
          </cell>
          <cell r="J17">
            <v>20.37685025</v>
          </cell>
          <cell r="K17">
            <v>21.186364999999999</v>
          </cell>
          <cell r="L17">
            <v>20.809637550000001</v>
          </cell>
          <cell r="M17">
            <v>19.948817999999999</v>
          </cell>
          <cell r="N17">
            <v>20.7764214</v>
          </cell>
          <cell r="O17">
            <v>15.1058691</v>
          </cell>
          <cell r="P17">
            <v>21.363993000000001</v>
          </cell>
          <cell r="Q17">
            <v>18.909382799999999</v>
          </cell>
          <cell r="R17">
            <v>22.867298999999999</v>
          </cell>
          <cell r="S17">
            <v>20.2570975</v>
          </cell>
          <cell r="T17">
            <v>22.445955999999999</v>
          </cell>
          <cell r="U17">
            <v>17.324528000000001</v>
          </cell>
          <cell r="V17">
            <v>19.6354872</v>
          </cell>
        </row>
        <row r="21">
          <cell r="D21">
            <v>38.298999999999999</v>
          </cell>
          <cell r="E21">
            <v>39</v>
          </cell>
          <cell r="F21">
            <v>38.9</v>
          </cell>
          <cell r="G21">
            <v>40.799999999999997</v>
          </cell>
          <cell r="H21">
            <v>39.9</v>
          </cell>
          <cell r="I21">
            <v>42.5</v>
          </cell>
          <cell r="J21">
            <v>42.5</v>
          </cell>
          <cell r="K21">
            <v>42.5</v>
          </cell>
          <cell r="L21">
            <v>44</v>
          </cell>
          <cell r="M21">
            <v>43.6</v>
          </cell>
          <cell r="N21">
            <v>45.2</v>
          </cell>
          <cell r="O21">
            <v>46.5</v>
          </cell>
          <cell r="P21">
            <v>43.246000000000002</v>
          </cell>
          <cell r="Q21">
            <v>41.337000000000003</v>
          </cell>
          <cell r="R21">
            <v>44.143000000000001</v>
          </cell>
          <cell r="S21">
            <v>44.633091999999998</v>
          </cell>
          <cell r="T21">
            <v>45.217678999999997</v>
          </cell>
          <cell r="U21">
            <v>46.505172999999999</v>
          </cell>
          <cell r="V21">
            <v>46.388731999999997</v>
          </cell>
        </row>
        <row r="22">
          <cell r="D22">
            <v>14.532999999999999</v>
          </cell>
          <cell r="E22">
            <v>13</v>
          </cell>
          <cell r="F22">
            <v>13.4</v>
          </cell>
          <cell r="G22">
            <v>12.9</v>
          </cell>
          <cell r="H22">
            <v>12.6</v>
          </cell>
          <cell r="I22">
            <v>11</v>
          </cell>
          <cell r="J22">
            <v>11.3</v>
          </cell>
          <cell r="K22">
            <v>11.9</v>
          </cell>
          <cell r="L22">
            <v>12.3</v>
          </cell>
          <cell r="M22">
            <v>12.8</v>
          </cell>
          <cell r="N22">
            <v>10.9</v>
          </cell>
          <cell r="O22">
            <v>9.4</v>
          </cell>
          <cell r="P22">
            <v>10.695</v>
          </cell>
          <cell r="Q22">
            <v>11.776999999999999</v>
          </cell>
          <cell r="R22">
            <v>12.15</v>
          </cell>
          <cell r="S22">
            <v>12.408644000000001</v>
          </cell>
          <cell r="T22">
            <v>13.088986999999999</v>
          </cell>
          <cell r="U22">
            <v>11.572018</v>
          </cell>
          <cell r="V22">
            <v>10.399257</v>
          </cell>
        </row>
        <row r="23">
          <cell r="D23">
            <v>25.54</v>
          </cell>
          <cell r="E23">
            <v>24.571999999999999</v>
          </cell>
          <cell r="F23">
            <v>22.238</v>
          </cell>
          <cell r="G23">
            <v>21.567</v>
          </cell>
          <cell r="H23">
            <v>18.553000000000001</v>
          </cell>
          <cell r="I23">
            <v>18.975000000000001</v>
          </cell>
          <cell r="J23">
            <v>20.149999999999999</v>
          </cell>
          <cell r="K23">
            <v>18.373999999999999</v>
          </cell>
          <cell r="L23">
            <v>10.039999999999999</v>
          </cell>
          <cell r="M23">
            <v>20.146000000000001</v>
          </cell>
          <cell r="N23">
            <v>20.782</v>
          </cell>
          <cell r="O23">
            <v>18</v>
          </cell>
          <cell r="P23">
            <v>23.247</v>
          </cell>
          <cell r="Q23">
            <v>19.298999999999999</v>
          </cell>
          <cell r="R23">
            <v>24.276</v>
          </cell>
          <cell r="S23">
            <v>19.170511000000001</v>
          </cell>
          <cell r="T23">
            <v>25.476538999999999</v>
          </cell>
          <cell r="U23">
            <v>21.603743999999999</v>
          </cell>
          <cell r="V23">
            <v>21.821099</v>
          </cell>
        </row>
        <row r="24">
          <cell r="D24">
            <v>9.2620000000000005</v>
          </cell>
          <cell r="E24">
            <v>10</v>
          </cell>
          <cell r="F24">
            <v>11.9</v>
          </cell>
          <cell r="G24">
            <v>10.6</v>
          </cell>
          <cell r="H24">
            <v>11.2</v>
          </cell>
          <cell r="I24">
            <v>14.8</v>
          </cell>
          <cell r="J24">
            <v>12.4</v>
          </cell>
          <cell r="K24">
            <v>14.8</v>
          </cell>
          <cell r="L24">
            <v>20.6</v>
          </cell>
          <cell r="M24">
            <v>12.6</v>
          </cell>
          <cell r="N24">
            <v>13.3</v>
          </cell>
          <cell r="O24">
            <v>11.5</v>
          </cell>
          <cell r="P24">
            <v>11.803000000000001</v>
          </cell>
          <cell r="Q24">
            <v>9.7010000000000005</v>
          </cell>
          <cell r="R24">
            <v>11.391</v>
          </cell>
          <cell r="S24">
            <v>12.004574</v>
          </cell>
          <cell r="T24">
            <v>12.413482999999999</v>
          </cell>
          <cell r="U24">
            <v>12.570743999999999</v>
          </cell>
          <cell r="V24">
            <v>13.286592000000001</v>
          </cell>
        </row>
        <row r="25">
          <cell r="D25">
            <v>11.954000000000001</v>
          </cell>
          <cell r="E25">
            <v>11.898</v>
          </cell>
          <cell r="F25">
            <v>11.662000000000001</v>
          </cell>
          <cell r="G25">
            <v>13.532999999999999</v>
          </cell>
          <cell r="H25">
            <v>14.247</v>
          </cell>
          <cell r="I25">
            <v>14.125</v>
          </cell>
          <cell r="J25">
            <v>15.35</v>
          </cell>
          <cell r="K25">
            <v>18.526</v>
          </cell>
          <cell r="L25">
            <v>19.96</v>
          </cell>
          <cell r="M25">
            <v>21.754000000000001</v>
          </cell>
          <cell r="N25">
            <v>24.117999999999999</v>
          </cell>
          <cell r="O25">
            <v>5.5</v>
          </cell>
          <cell r="P25">
            <v>5.8029999999999999</v>
          </cell>
          <cell r="Q25">
            <v>5.6950000000000003</v>
          </cell>
          <cell r="R25">
            <v>5.2549999999999999</v>
          </cell>
          <cell r="S25">
            <v>5.8302849999999999</v>
          </cell>
          <cell r="T25">
            <v>5.4107570000000003</v>
          </cell>
          <cell r="U25">
            <v>5.3810909999999996</v>
          </cell>
          <cell r="V25">
            <v>5.6150859999999998</v>
          </cell>
        </row>
        <row r="30">
          <cell r="D30">
            <v>29.33</v>
          </cell>
          <cell r="E30">
            <v>25.1</v>
          </cell>
          <cell r="F30">
            <v>28.79</v>
          </cell>
          <cell r="G30">
            <v>23.78</v>
          </cell>
          <cell r="H30">
            <v>25.3</v>
          </cell>
          <cell r="I30">
            <v>30.8</v>
          </cell>
          <cell r="J30">
            <v>28.140279373756044</v>
          </cell>
          <cell r="K30">
            <v>30.152210735827129</v>
          </cell>
          <cell r="L30">
            <v>25.343354673352401</v>
          </cell>
          <cell r="M30">
            <v>28.799546353942198</v>
          </cell>
          <cell r="N30">
            <v>29.061864927111209</v>
          </cell>
          <cell r="O30">
            <v>31.877567204643199</v>
          </cell>
          <cell r="P30">
            <v>33.427418475854957</v>
          </cell>
          <cell r="Q30">
            <v>29.729931185031926</v>
          </cell>
          <cell r="R30">
            <v>32.606447831721816</v>
          </cell>
          <cell r="S30">
            <v>27.569489344427112</v>
          </cell>
          <cell r="T30">
            <v>34.475037013973171</v>
          </cell>
          <cell r="U30">
            <v>29.538454968547608</v>
          </cell>
          <cell r="V30">
            <v>30.209920930846469</v>
          </cell>
        </row>
        <row r="31">
          <cell r="D31">
            <v>44.12</v>
          </cell>
          <cell r="E31">
            <v>42.8</v>
          </cell>
          <cell r="F31">
            <v>43.83</v>
          </cell>
          <cell r="G31">
            <v>36.83</v>
          </cell>
          <cell r="H31">
            <v>36.9</v>
          </cell>
          <cell r="I31">
            <v>36.700000000000003</v>
          </cell>
          <cell r="J31">
            <v>36.079526041942536</v>
          </cell>
          <cell r="K31">
            <v>36.808019095895887</v>
          </cell>
          <cell r="L31">
            <v>32.209513014238802</v>
          </cell>
          <cell r="M31">
            <v>35.311217284193084</v>
          </cell>
          <cell r="N31">
            <v>32.965125816388124</v>
          </cell>
          <cell r="O31">
            <v>33.220150167535209</v>
          </cell>
          <cell r="P31">
            <v>36.342002030931916</v>
          </cell>
          <cell r="Q31">
            <v>32.960474006072857</v>
          </cell>
          <cell r="R31">
            <v>37.279320114897615</v>
          </cell>
          <cell r="S31">
            <v>34.178585149376396</v>
          </cell>
          <cell r="T31">
            <v>40.561753958178194</v>
          </cell>
          <cell r="U31">
            <v>34.215406013418828</v>
          </cell>
          <cell r="V31">
            <v>34.76825852557257</v>
          </cell>
        </row>
        <row r="32">
          <cell r="D32">
            <v>19.329999999999998</v>
          </cell>
          <cell r="E32">
            <v>17.14</v>
          </cell>
          <cell r="F32">
            <v>19.200000000000003</v>
          </cell>
          <cell r="G32">
            <v>17.850000000000001</v>
          </cell>
          <cell r="H32">
            <v>18</v>
          </cell>
          <cell r="I32">
            <v>20.100000000000001</v>
          </cell>
          <cell r="J32">
            <v>19.21322676662006</v>
          </cell>
          <cell r="K32">
            <v>17.91437842159727</v>
          </cell>
          <cell r="L32">
            <v>17.261437796183003</v>
          </cell>
          <cell r="M32">
            <v>20.214179513165732</v>
          </cell>
          <cell r="N32">
            <v>19.594306004450608</v>
          </cell>
          <cell r="O32">
            <v>19.206810279943245</v>
          </cell>
          <cell r="P32">
            <v>20.356969362824074</v>
          </cell>
          <cell r="Q32">
            <v>16.248337471257624</v>
          </cell>
          <cell r="R32">
            <v>16.154256601924075</v>
          </cell>
          <cell r="S32">
            <v>19.819870497095291</v>
          </cell>
          <cell r="T32">
            <v>21.988821383612606</v>
          </cell>
          <cell r="U32">
            <v>19.943571325149403</v>
          </cell>
          <cell r="V32">
            <v>21.630018208678131</v>
          </cell>
        </row>
        <row r="35">
          <cell r="D35" t="str">
            <v>on demand</v>
          </cell>
          <cell r="E35" t="str">
            <v>w/i 1 mth</v>
          </cell>
          <cell r="F35" t="str">
            <v>2-12 mths</v>
          </cell>
          <cell r="G35" t="str">
            <v>1-3 years</v>
          </cell>
          <cell r="H35" t="str">
            <v>over 3 years</v>
          </cell>
          <cell r="I35" t="str">
            <v>others</v>
          </cell>
        </row>
        <row r="36">
          <cell r="D36">
            <v>-258</v>
          </cell>
          <cell r="E36">
            <v>-95</v>
          </cell>
          <cell r="F36">
            <v>45</v>
          </cell>
          <cell r="G36">
            <v>165</v>
          </cell>
          <cell r="H36">
            <v>204</v>
          </cell>
          <cell r="I36">
            <v>61</v>
          </cell>
        </row>
        <row r="37">
          <cell r="D37">
            <v>-319</v>
          </cell>
          <cell r="E37">
            <v>25</v>
          </cell>
          <cell r="F37">
            <v>56</v>
          </cell>
          <cell r="G37">
            <v>150</v>
          </cell>
          <cell r="H37">
            <v>176</v>
          </cell>
          <cell r="I37">
            <v>88</v>
          </cell>
        </row>
        <row r="39">
          <cell r="D39" t="str">
            <v>Jan</v>
          </cell>
          <cell r="E39" t="str">
            <v>Feb</v>
          </cell>
          <cell r="F39" t="str">
            <v>Mar</v>
          </cell>
          <cell r="G39" t="str">
            <v>Apr</v>
          </cell>
          <cell r="H39" t="str">
            <v>May</v>
          </cell>
          <cell r="I39" t="str">
            <v>Jun</v>
          </cell>
          <cell r="J39" t="str">
            <v>Jul</v>
          </cell>
        </row>
        <row r="41">
          <cell r="D41">
            <v>25.54</v>
          </cell>
          <cell r="E41">
            <v>24.571999999999999</v>
          </cell>
          <cell r="F41">
            <v>22.238</v>
          </cell>
          <cell r="G41">
            <v>21.567</v>
          </cell>
          <cell r="H41">
            <v>18.553000000000001</v>
          </cell>
          <cell r="I41">
            <v>18.975000000000001</v>
          </cell>
          <cell r="J41">
            <v>20.149999999999999</v>
          </cell>
        </row>
        <row r="42">
          <cell r="D42">
            <v>4.24</v>
          </cell>
          <cell r="E42">
            <v>3.1640000000000001</v>
          </cell>
          <cell r="F42">
            <v>4.7539999999999996</v>
          </cell>
          <cell r="G42">
            <v>5.07897</v>
          </cell>
          <cell r="H42">
            <v>5.925713</v>
          </cell>
          <cell r="I42">
            <v>4.9241710000000003</v>
          </cell>
          <cell r="J42">
            <v>4.6253450000000003</v>
          </cell>
        </row>
        <row r="43">
          <cell r="D43">
            <v>15.064</v>
          </cell>
          <cell r="E43">
            <v>14.338000000000001</v>
          </cell>
          <cell r="F43">
            <v>12.195</v>
          </cell>
          <cell r="G43">
            <v>13.528</v>
          </cell>
          <cell r="H43">
            <v>13.484</v>
          </cell>
          <cell r="I43">
            <v>11.46</v>
          </cell>
          <cell r="J43">
            <v>12.128</v>
          </cell>
        </row>
        <row r="44">
          <cell r="D44">
            <v>54.793999999999997</v>
          </cell>
          <cell r="E44">
            <v>47.808999999999997</v>
          </cell>
          <cell r="F44">
            <v>57.215000000000003</v>
          </cell>
          <cell r="G44">
            <v>54.047105999999999</v>
          </cell>
          <cell r="H44">
            <v>61.607444999999998</v>
          </cell>
          <cell r="I44">
            <v>57.632769999999994</v>
          </cell>
          <cell r="J44">
            <v>57.510766000000004</v>
          </cell>
        </row>
        <row r="47">
          <cell r="D47">
            <v>31.388000000000005</v>
          </cell>
          <cell r="E47">
            <v>28.518000000000001</v>
          </cell>
          <cell r="F47">
            <v>32.83</v>
          </cell>
          <cell r="G47">
            <v>30.636251999999999</v>
          </cell>
          <cell r="H47">
            <v>32.592892000000006</v>
          </cell>
          <cell r="I47">
            <v>28.380911999999995</v>
          </cell>
          <cell r="J47">
            <v>30.177166</v>
          </cell>
        </row>
        <row r="48">
          <cell r="D48">
            <v>21.363993000000001</v>
          </cell>
          <cell r="E48">
            <v>18.909382799999999</v>
          </cell>
          <cell r="F48">
            <v>22.867298999999999</v>
          </cell>
          <cell r="G48">
            <v>20.2570975</v>
          </cell>
          <cell r="H48">
            <v>22.445955999999999</v>
          </cell>
          <cell r="I48">
            <v>17.324528000000001</v>
          </cell>
          <cell r="J48">
            <v>19.6354872</v>
          </cell>
        </row>
        <row r="49">
          <cell r="D49">
            <v>1.46</v>
          </cell>
          <cell r="E49">
            <v>2.1280000000000001</v>
          </cell>
          <cell r="F49">
            <v>1.24</v>
          </cell>
          <cell r="G49">
            <v>0.95499999999999996</v>
          </cell>
          <cell r="H49">
            <v>0.65800000000000003</v>
          </cell>
          <cell r="I49">
            <v>0.32100000000000001</v>
          </cell>
          <cell r="J49">
            <v>2.5</v>
          </cell>
        </row>
        <row r="50">
          <cell r="D50">
            <v>25.905000000000001</v>
          </cell>
          <cell r="E50">
            <v>27.472000000000001</v>
          </cell>
          <cell r="F50">
            <v>28.315999999999999</v>
          </cell>
          <cell r="G50">
            <v>28.54</v>
          </cell>
          <cell r="H50">
            <v>29.172000000000001</v>
          </cell>
          <cell r="I50">
            <v>32.659999999999997</v>
          </cell>
          <cell r="J50">
            <v>33.445</v>
          </cell>
        </row>
        <row r="51">
          <cell r="D51">
            <v>19.521006999999997</v>
          </cell>
          <cell r="E51">
            <v>12.855617199999998</v>
          </cell>
          <cell r="F51">
            <v>11.148701000000003</v>
          </cell>
          <cell r="G51">
            <v>13.832726499999993</v>
          </cell>
          <cell r="H51">
            <v>14.701309999999992</v>
          </cell>
          <cell r="I51">
            <v>14.305501000000007</v>
          </cell>
          <cell r="J51">
            <v>8.6564578000000125</v>
          </cell>
        </row>
        <row r="55">
          <cell r="D55" t="str">
            <v>98 J</v>
          </cell>
          <cell r="E55" t="str">
            <v>F</v>
          </cell>
          <cell r="F55" t="str">
            <v>M</v>
          </cell>
          <cell r="G55" t="str">
            <v>A</v>
          </cell>
          <cell r="H55" t="str">
            <v>M</v>
          </cell>
          <cell r="I55" t="str">
            <v>J</v>
          </cell>
          <cell r="J55" t="str">
            <v>J</v>
          </cell>
          <cell r="K55" t="str">
            <v>A</v>
          </cell>
          <cell r="L55" t="str">
            <v>S</v>
          </cell>
          <cell r="M55" t="str">
            <v>O</v>
          </cell>
          <cell r="N55" t="str">
            <v>N</v>
          </cell>
          <cell r="O55" t="str">
            <v>D</v>
          </cell>
          <cell r="P55" t="str">
            <v>99 J</v>
          </cell>
          <cell r="Q55" t="str">
            <v>F</v>
          </cell>
          <cell r="R55" t="str">
            <v>M</v>
          </cell>
          <cell r="S55" t="str">
            <v>A</v>
          </cell>
          <cell r="T55" t="str">
            <v>M</v>
          </cell>
          <cell r="U55" t="str">
            <v>J</v>
          </cell>
          <cell r="V55" t="str">
            <v>J</v>
          </cell>
        </row>
        <row r="57">
          <cell r="D57">
            <v>62.051000000000002</v>
          </cell>
          <cell r="E57">
            <v>62</v>
          </cell>
          <cell r="F57">
            <v>63.8</v>
          </cell>
          <cell r="G57">
            <v>60.5</v>
          </cell>
          <cell r="H57">
            <v>61.3</v>
          </cell>
          <cell r="I57">
            <v>66</v>
          </cell>
          <cell r="J57">
            <v>67.3</v>
          </cell>
          <cell r="K57">
            <v>69.099999999999994</v>
          </cell>
          <cell r="L57">
            <v>69.3</v>
          </cell>
          <cell r="M57">
            <v>69.900000000000006</v>
          </cell>
          <cell r="N57">
            <v>71</v>
          </cell>
          <cell r="O57">
            <v>65.2</v>
          </cell>
          <cell r="P57">
            <v>71.388000000000005</v>
          </cell>
          <cell r="Q57">
            <v>68.518000000000001</v>
          </cell>
          <cell r="R57">
            <v>72.83</v>
          </cell>
          <cell r="S57">
            <v>70.636251999999999</v>
          </cell>
          <cell r="T57">
            <v>72.592892000000006</v>
          </cell>
          <cell r="U57">
            <v>68.380911999999995</v>
          </cell>
          <cell r="V57">
            <v>70.177166</v>
          </cell>
        </row>
        <row r="58">
          <cell r="D58">
            <v>5.0640000000000001</v>
          </cell>
          <cell r="E58">
            <v>4.3380000000000001</v>
          </cell>
          <cell r="F58">
            <v>2.1949999999999998</v>
          </cell>
          <cell r="G58">
            <v>3.528</v>
          </cell>
          <cell r="H58">
            <v>3.484</v>
          </cell>
          <cell r="I58">
            <v>1.46</v>
          </cell>
          <cell r="J58">
            <v>2.1280000000000001</v>
          </cell>
          <cell r="K58">
            <v>1.24</v>
          </cell>
          <cell r="L58">
            <v>0.95499999999999996</v>
          </cell>
          <cell r="M58">
            <v>0.65800000000000003</v>
          </cell>
          <cell r="N58">
            <v>0.32100000000000001</v>
          </cell>
          <cell r="O58">
            <v>2.5</v>
          </cell>
          <cell r="P58">
            <v>1.927</v>
          </cell>
          <cell r="Q58">
            <v>1.2450000000000001</v>
          </cell>
          <cell r="R58">
            <v>2.89</v>
          </cell>
          <cell r="S58">
            <v>3.060314</v>
          </cell>
          <cell r="T58">
            <v>4.8894789999999997</v>
          </cell>
          <cell r="U58">
            <v>6.5624919999999998</v>
          </cell>
          <cell r="V58">
            <v>4.908963</v>
          </cell>
        </row>
        <row r="59">
          <cell r="D59">
            <v>17.178000000000001</v>
          </cell>
          <cell r="E59">
            <v>15</v>
          </cell>
          <cell r="F59">
            <v>16.2</v>
          </cell>
          <cell r="G59">
            <v>17.899999999999999</v>
          </cell>
          <cell r="H59">
            <v>13.4</v>
          </cell>
          <cell r="I59">
            <v>15.4</v>
          </cell>
          <cell r="J59">
            <v>13.1</v>
          </cell>
          <cell r="K59">
            <v>13.1</v>
          </cell>
          <cell r="L59">
            <v>13.2</v>
          </cell>
          <cell r="M59">
            <v>15.3</v>
          </cell>
          <cell r="N59">
            <v>15.5</v>
          </cell>
          <cell r="O59">
            <v>14.6</v>
          </cell>
          <cell r="P59">
            <v>17.239000000000001</v>
          </cell>
          <cell r="Q59">
            <v>14.884</v>
          </cell>
          <cell r="R59">
            <v>16.771000000000001</v>
          </cell>
          <cell r="S59">
            <v>15.271570000000001</v>
          </cell>
          <cell r="T59">
            <v>18.199361</v>
          </cell>
          <cell r="U59">
            <v>17.765194999999999</v>
          </cell>
          <cell r="V59">
            <v>17.799292000000001</v>
          </cell>
        </row>
        <row r="60">
          <cell r="D60">
            <v>15.295</v>
          </cell>
          <cell r="E60">
            <v>17.132000000000001</v>
          </cell>
          <cell r="F60">
            <v>15.904999999999999</v>
          </cell>
          <cell r="G60">
            <v>17.472000000000001</v>
          </cell>
          <cell r="H60">
            <v>18.315999999999999</v>
          </cell>
          <cell r="I60">
            <v>18.54</v>
          </cell>
          <cell r="J60">
            <v>19.172000000000001</v>
          </cell>
          <cell r="K60">
            <v>22.66</v>
          </cell>
          <cell r="L60">
            <v>23.445</v>
          </cell>
          <cell r="M60">
            <v>25.042000000000002</v>
          </cell>
          <cell r="N60">
            <v>27.478999999999999</v>
          </cell>
          <cell r="O60">
            <v>8.6</v>
          </cell>
          <cell r="P60">
            <v>4.24</v>
          </cell>
          <cell r="Q60">
            <v>3.1640000000000001</v>
          </cell>
          <cell r="R60">
            <v>4.7539999999999996</v>
          </cell>
          <cell r="S60">
            <v>5.07897</v>
          </cell>
          <cell r="T60">
            <v>5.925713</v>
          </cell>
          <cell r="U60">
            <v>4.9241710000000003</v>
          </cell>
          <cell r="V60">
            <v>4.6253450000000003</v>
          </cell>
        </row>
        <row r="61">
          <cell r="D61">
            <v>7.6475</v>
          </cell>
          <cell r="E61">
            <v>8.5660000000000007</v>
          </cell>
          <cell r="F61">
            <v>7.9524999999999997</v>
          </cell>
          <cell r="G61">
            <v>8.7360000000000007</v>
          </cell>
          <cell r="H61">
            <v>9.1579999999999995</v>
          </cell>
          <cell r="I61">
            <v>9.27</v>
          </cell>
          <cell r="J61">
            <v>9.5860000000000003</v>
          </cell>
          <cell r="K61">
            <v>11.33</v>
          </cell>
          <cell r="L61">
            <v>11.7225</v>
          </cell>
          <cell r="M61">
            <v>12.521000000000001</v>
          </cell>
          <cell r="N61">
            <v>13.7395</v>
          </cell>
          <cell r="O61">
            <v>4.3</v>
          </cell>
          <cell r="P61">
            <v>2.12</v>
          </cell>
          <cell r="Q61">
            <v>1.5820000000000001</v>
          </cell>
          <cell r="R61">
            <v>2.3769999999999998</v>
          </cell>
          <cell r="S61">
            <v>2.539485</v>
          </cell>
          <cell r="T61">
            <v>2.9628565</v>
          </cell>
          <cell r="U61">
            <v>2.4620855000000001</v>
          </cell>
          <cell r="V61">
            <v>2.3126725000000001</v>
          </cell>
        </row>
        <row r="62">
          <cell r="D62">
            <v>5.726</v>
          </cell>
          <cell r="E62">
            <v>5</v>
          </cell>
          <cell r="F62">
            <v>5.4</v>
          </cell>
          <cell r="G62">
            <v>5.9666666666666668</v>
          </cell>
          <cell r="H62">
            <v>4.4666666666666668</v>
          </cell>
          <cell r="I62">
            <v>5.1333333333333337</v>
          </cell>
          <cell r="J62">
            <v>4.3666666666666663</v>
          </cell>
          <cell r="K62">
            <v>4.3666666666666663</v>
          </cell>
          <cell r="L62">
            <v>4.4000000000000004</v>
          </cell>
          <cell r="M62">
            <v>5.0999999999999996</v>
          </cell>
          <cell r="N62">
            <v>5.166666666666667</v>
          </cell>
          <cell r="O62">
            <v>4.8666666666666663</v>
          </cell>
          <cell r="P62">
            <v>5.7463333333333333</v>
          </cell>
          <cell r="Q62">
            <v>4.9613333333333332</v>
          </cell>
          <cell r="R62">
            <v>5.5903333333333336</v>
          </cell>
          <cell r="S62">
            <v>5.0905233333333335</v>
          </cell>
          <cell r="T62">
            <v>6.0664536666666669</v>
          </cell>
          <cell r="U62">
            <v>5.9217316666666671</v>
          </cell>
          <cell r="V62">
            <v>5.9330973333333334</v>
          </cell>
        </row>
        <row r="66">
          <cell r="D66">
            <v>14.532999999999999</v>
          </cell>
          <cell r="E66">
            <v>13</v>
          </cell>
          <cell r="F66">
            <v>13.4</v>
          </cell>
          <cell r="G66">
            <v>12.9</v>
          </cell>
          <cell r="H66">
            <v>12.6</v>
          </cell>
          <cell r="I66">
            <v>11</v>
          </cell>
          <cell r="J66">
            <v>11.3</v>
          </cell>
          <cell r="K66">
            <v>11.9</v>
          </cell>
          <cell r="L66">
            <v>12.3</v>
          </cell>
          <cell r="M66">
            <v>12.8</v>
          </cell>
          <cell r="N66">
            <v>10.9</v>
          </cell>
          <cell r="O66">
            <v>9.4</v>
          </cell>
          <cell r="P66">
            <v>10.695</v>
          </cell>
          <cell r="Q66">
            <v>11.776999999999999</v>
          </cell>
          <cell r="R66">
            <v>12.15</v>
          </cell>
          <cell r="S66">
            <v>12.408644000000001</v>
          </cell>
          <cell r="T66">
            <v>13.088986999999999</v>
          </cell>
          <cell r="U66">
            <v>11.572018</v>
          </cell>
          <cell r="V66">
            <v>10.399257</v>
          </cell>
        </row>
        <row r="67">
          <cell r="D67">
            <v>38.298999999999999</v>
          </cell>
          <cell r="E67">
            <v>39</v>
          </cell>
          <cell r="F67">
            <v>38.9</v>
          </cell>
          <cell r="G67">
            <v>40.799999999999997</v>
          </cell>
          <cell r="H67">
            <v>39.9</v>
          </cell>
          <cell r="I67">
            <v>42.5</v>
          </cell>
          <cell r="J67">
            <v>42.5</v>
          </cell>
          <cell r="K67">
            <v>42.5</v>
          </cell>
          <cell r="L67">
            <v>44</v>
          </cell>
          <cell r="M67">
            <v>43.6</v>
          </cell>
          <cell r="N67">
            <v>45.2</v>
          </cell>
          <cell r="O67">
            <v>46.5</v>
          </cell>
          <cell r="P67">
            <v>43.246000000000002</v>
          </cell>
          <cell r="Q67">
            <v>41.337000000000003</v>
          </cell>
          <cell r="R67">
            <v>44.143000000000001</v>
          </cell>
          <cell r="S67">
            <v>44.633091999999998</v>
          </cell>
          <cell r="T67">
            <v>45.217678999999997</v>
          </cell>
          <cell r="U67">
            <v>46.505172999999999</v>
          </cell>
          <cell r="V67">
            <v>46.388731999999997</v>
          </cell>
        </row>
        <row r="68">
          <cell r="D68">
            <v>25.54</v>
          </cell>
          <cell r="E68">
            <v>24.571999999999999</v>
          </cell>
          <cell r="F68">
            <v>22.238</v>
          </cell>
          <cell r="G68">
            <v>21.567</v>
          </cell>
          <cell r="H68">
            <v>18.553000000000001</v>
          </cell>
          <cell r="I68">
            <v>18.975000000000001</v>
          </cell>
          <cell r="J68">
            <v>20.149999999999999</v>
          </cell>
          <cell r="K68">
            <v>18.373999999999999</v>
          </cell>
          <cell r="L68">
            <v>10.039999999999999</v>
          </cell>
          <cell r="M68">
            <v>20.146000000000001</v>
          </cell>
          <cell r="N68">
            <v>20.782</v>
          </cell>
          <cell r="O68">
            <v>18</v>
          </cell>
          <cell r="P68">
            <v>23.247</v>
          </cell>
          <cell r="Q68">
            <v>19.298999999999999</v>
          </cell>
          <cell r="R68">
            <v>24.276</v>
          </cell>
          <cell r="S68">
            <v>19.170511000000001</v>
          </cell>
          <cell r="T68">
            <v>25.476538999999999</v>
          </cell>
          <cell r="U68">
            <v>21.603743999999999</v>
          </cell>
          <cell r="V68">
            <v>21.821099</v>
          </cell>
        </row>
        <row r="69">
          <cell r="D69">
            <v>9.2620000000000005</v>
          </cell>
          <cell r="E69">
            <v>10</v>
          </cell>
          <cell r="F69">
            <v>11.9</v>
          </cell>
          <cell r="G69">
            <v>10.6</v>
          </cell>
          <cell r="H69">
            <v>11.2</v>
          </cell>
          <cell r="I69">
            <v>14.8</v>
          </cell>
          <cell r="J69">
            <v>12.4</v>
          </cell>
          <cell r="K69">
            <v>14.8</v>
          </cell>
          <cell r="L69">
            <v>20.6</v>
          </cell>
          <cell r="M69">
            <v>12.6</v>
          </cell>
          <cell r="N69">
            <v>13.3</v>
          </cell>
          <cell r="O69">
            <v>11.5</v>
          </cell>
          <cell r="P69">
            <v>11.803000000000001</v>
          </cell>
          <cell r="Q69">
            <v>9.7010000000000005</v>
          </cell>
          <cell r="R69">
            <v>11.391</v>
          </cell>
          <cell r="S69">
            <v>12.004574</v>
          </cell>
          <cell r="T69">
            <v>12.413482999999999</v>
          </cell>
          <cell r="U69">
            <v>12.570743999999999</v>
          </cell>
          <cell r="V69">
            <v>13.286592000000001</v>
          </cell>
        </row>
        <row r="70">
          <cell r="D70">
            <v>11.954000000000001</v>
          </cell>
          <cell r="E70">
            <v>11.898</v>
          </cell>
          <cell r="F70">
            <v>11.662000000000001</v>
          </cell>
          <cell r="G70">
            <v>13.532999999999999</v>
          </cell>
          <cell r="H70">
            <v>14.247</v>
          </cell>
          <cell r="I70">
            <v>14.125</v>
          </cell>
          <cell r="J70">
            <v>15.35</v>
          </cell>
          <cell r="K70">
            <v>18.526</v>
          </cell>
          <cell r="L70">
            <v>19.96</v>
          </cell>
          <cell r="M70">
            <v>21.754000000000001</v>
          </cell>
          <cell r="N70">
            <v>24.117999999999999</v>
          </cell>
          <cell r="O70">
            <v>5.5</v>
          </cell>
          <cell r="P70">
            <v>5.8029999999999999</v>
          </cell>
          <cell r="Q70">
            <v>5.6950000000000003</v>
          </cell>
          <cell r="R70">
            <v>5.2549999999999999</v>
          </cell>
          <cell r="S70">
            <v>5.8302849999999999</v>
          </cell>
          <cell r="T70">
            <v>5.4107570000000003</v>
          </cell>
          <cell r="U70">
            <v>5.3810909999999996</v>
          </cell>
          <cell r="V70">
            <v>5.6150859999999998</v>
          </cell>
        </row>
        <row r="71">
          <cell r="D71">
            <v>5.9770000000000003</v>
          </cell>
          <cell r="E71">
            <v>5.9489999999999998</v>
          </cell>
          <cell r="F71">
            <v>5.8310000000000004</v>
          </cell>
          <cell r="G71">
            <v>6.7664999999999997</v>
          </cell>
          <cell r="H71">
            <v>7.1234999999999999</v>
          </cell>
          <cell r="I71">
            <v>7.0625</v>
          </cell>
          <cell r="J71">
            <v>7.6749999999999998</v>
          </cell>
          <cell r="K71">
            <v>9.2629999999999999</v>
          </cell>
          <cell r="L71">
            <v>9.98</v>
          </cell>
          <cell r="M71">
            <v>10.877000000000001</v>
          </cell>
          <cell r="N71">
            <v>12.058999999999999</v>
          </cell>
          <cell r="O71">
            <v>2.75</v>
          </cell>
          <cell r="P71">
            <v>2.9015</v>
          </cell>
          <cell r="Q71">
            <v>2.8475000000000001</v>
          </cell>
          <cell r="R71">
            <v>2.6274999999999999</v>
          </cell>
          <cell r="S71">
            <v>2.9151425</v>
          </cell>
          <cell r="T71">
            <v>2.7053785000000001</v>
          </cell>
          <cell r="U71">
            <v>2.6905454999999998</v>
          </cell>
          <cell r="V71">
            <v>2.8075429999999999</v>
          </cell>
        </row>
        <row r="84">
          <cell r="B84">
            <v>0</v>
          </cell>
          <cell r="E84">
            <v>0.1538461538461538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0</v>
          </cell>
          <cell r="E85">
            <v>0.1538461538461538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0</v>
          </cell>
          <cell r="E86">
            <v>0.1538461538461538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0</v>
          </cell>
          <cell r="E87">
            <v>0.1538461538461538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65</v>
          </cell>
          <cell r="E88">
            <v>0.1538461538461538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0</v>
          </cell>
          <cell r="E89">
            <v>0.1538461538461538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0</v>
          </cell>
          <cell r="E90">
            <v>0.1538461538461538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0</v>
          </cell>
          <cell r="E91">
            <v>0.153846153846153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0</v>
          </cell>
          <cell r="E92">
            <v>0.1538461538461538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0</v>
          </cell>
          <cell r="E93">
            <v>0</v>
          </cell>
          <cell r="F93">
            <v>3.8461538461538464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0</v>
          </cell>
          <cell r="E94">
            <v>0</v>
          </cell>
          <cell r="F94">
            <v>3.8461538461538464E-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0</v>
          </cell>
          <cell r="E95">
            <v>0</v>
          </cell>
          <cell r="F95">
            <v>3.8461538461538464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0</v>
          </cell>
          <cell r="E96">
            <v>0</v>
          </cell>
          <cell r="F96">
            <v>3.8461538461538464E-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0</v>
          </cell>
          <cell r="E97">
            <v>0</v>
          </cell>
          <cell r="F97">
            <v>3.8461538461538464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0</v>
          </cell>
          <cell r="E98">
            <v>0</v>
          </cell>
          <cell r="F98">
            <v>3.8461538461538464E-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0</v>
          </cell>
          <cell r="E99">
            <v>0</v>
          </cell>
          <cell r="F99">
            <v>3.8461538461538464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0</v>
          </cell>
          <cell r="E100">
            <v>0</v>
          </cell>
          <cell r="F100">
            <v>3.8461538461538464E-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0</v>
          </cell>
          <cell r="E101">
            <v>0</v>
          </cell>
          <cell r="F101">
            <v>3.8461538461538464E-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130</v>
          </cell>
          <cell r="E102">
            <v>0</v>
          </cell>
          <cell r="F102">
            <v>3.8461538461538464E-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0</v>
          </cell>
          <cell r="E103">
            <v>0</v>
          </cell>
          <cell r="F103">
            <v>3.8461538461538464E-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0</v>
          </cell>
          <cell r="E104">
            <v>0</v>
          </cell>
          <cell r="F104">
            <v>3.8461538461538464E-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0</v>
          </cell>
          <cell r="E105">
            <v>0</v>
          </cell>
          <cell r="F105">
            <v>3.8461538461538464E-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0</v>
          </cell>
          <cell r="E106">
            <v>0</v>
          </cell>
          <cell r="F106">
            <v>3.8461538461538464E-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B107">
            <v>0</v>
          </cell>
          <cell r="E107">
            <v>0</v>
          </cell>
          <cell r="F107">
            <v>3.8461538461538464E-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B108">
            <v>0</v>
          </cell>
          <cell r="E108">
            <v>0</v>
          </cell>
          <cell r="F108">
            <v>3.8461538461538464E-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B109">
            <v>0</v>
          </cell>
          <cell r="E109">
            <v>0</v>
          </cell>
          <cell r="F109">
            <v>3.8461538461538464E-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>
            <v>0</v>
          </cell>
          <cell r="E110">
            <v>0</v>
          </cell>
          <cell r="F110">
            <v>3.8461538461538464E-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0</v>
          </cell>
          <cell r="E111">
            <v>0</v>
          </cell>
          <cell r="F111">
            <v>3.8461538461538464E-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0</v>
          </cell>
          <cell r="E112">
            <v>0</v>
          </cell>
          <cell r="F112">
            <v>0</v>
          </cell>
          <cell r="G112">
            <v>-3.5897435897435895E-2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0</v>
          </cell>
          <cell r="E113">
            <v>0</v>
          </cell>
          <cell r="F113">
            <v>0</v>
          </cell>
          <cell r="G113">
            <v>-3.5897435897435895E-2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0</v>
          </cell>
          <cell r="E114">
            <v>0</v>
          </cell>
          <cell r="F114">
            <v>0</v>
          </cell>
          <cell r="G114">
            <v>-3.5897435897435895E-2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0</v>
          </cell>
          <cell r="E115">
            <v>0</v>
          </cell>
          <cell r="F115">
            <v>0</v>
          </cell>
          <cell r="G115">
            <v>-3.5897435897435895E-2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0</v>
          </cell>
          <cell r="E116">
            <v>0</v>
          </cell>
          <cell r="F116">
            <v>0</v>
          </cell>
          <cell r="G116">
            <v>-3.5897435897435895E-2</v>
          </cell>
          <cell r="H116">
            <v>0</v>
          </cell>
          <cell r="I116">
            <v>0</v>
          </cell>
          <cell r="J116">
            <v>0</v>
          </cell>
        </row>
        <row r="117">
          <cell r="B117">
            <v>0</v>
          </cell>
          <cell r="E117">
            <v>0</v>
          </cell>
          <cell r="F117">
            <v>0</v>
          </cell>
          <cell r="G117">
            <v>-3.5897435897435895E-2</v>
          </cell>
          <cell r="H117">
            <v>0</v>
          </cell>
          <cell r="I117">
            <v>0</v>
          </cell>
          <cell r="J117">
            <v>0</v>
          </cell>
        </row>
        <row r="118">
          <cell r="B118">
            <v>0</v>
          </cell>
          <cell r="E118">
            <v>0</v>
          </cell>
          <cell r="F118">
            <v>0</v>
          </cell>
          <cell r="G118">
            <v>-3.5897435897435895E-2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0</v>
          </cell>
          <cell r="E119">
            <v>0</v>
          </cell>
          <cell r="F119">
            <v>0</v>
          </cell>
          <cell r="G119">
            <v>-3.5897435897435895E-2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0</v>
          </cell>
          <cell r="E120">
            <v>0</v>
          </cell>
          <cell r="F120">
            <v>0</v>
          </cell>
          <cell r="G120">
            <v>-3.5897435897435895E-2</v>
          </cell>
          <cell r="H120">
            <v>0</v>
          </cell>
          <cell r="I120">
            <v>0</v>
          </cell>
          <cell r="J120">
            <v>0</v>
          </cell>
        </row>
        <row r="121">
          <cell r="B121">
            <v>0</v>
          </cell>
          <cell r="E121">
            <v>0</v>
          </cell>
          <cell r="F121">
            <v>0</v>
          </cell>
          <cell r="G121">
            <v>-3.5897435897435895E-2</v>
          </cell>
          <cell r="H121">
            <v>0</v>
          </cell>
          <cell r="I121">
            <v>0</v>
          </cell>
          <cell r="J121">
            <v>0</v>
          </cell>
        </row>
        <row r="122">
          <cell r="B122">
            <v>0</v>
          </cell>
          <cell r="E122">
            <v>0</v>
          </cell>
          <cell r="F122">
            <v>0</v>
          </cell>
          <cell r="G122">
            <v>-3.5897435897435895E-2</v>
          </cell>
          <cell r="H122">
            <v>0</v>
          </cell>
          <cell r="I122">
            <v>0</v>
          </cell>
          <cell r="J122">
            <v>0</v>
          </cell>
        </row>
        <row r="123">
          <cell r="B123">
            <v>0</v>
          </cell>
          <cell r="E123">
            <v>0</v>
          </cell>
          <cell r="F123">
            <v>0</v>
          </cell>
          <cell r="G123">
            <v>-3.5897435897435895E-2</v>
          </cell>
          <cell r="H123">
            <v>0</v>
          </cell>
          <cell r="I123">
            <v>0</v>
          </cell>
          <cell r="J123">
            <v>0</v>
          </cell>
        </row>
        <row r="124">
          <cell r="B124">
            <v>0</v>
          </cell>
          <cell r="E124">
            <v>0</v>
          </cell>
          <cell r="F124">
            <v>0</v>
          </cell>
          <cell r="G124">
            <v>-3.5897435897435895E-2</v>
          </cell>
          <cell r="H124">
            <v>0</v>
          </cell>
          <cell r="I124">
            <v>0</v>
          </cell>
          <cell r="J124">
            <v>0</v>
          </cell>
        </row>
        <row r="125">
          <cell r="B125">
            <v>0</v>
          </cell>
          <cell r="E125">
            <v>0</v>
          </cell>
          <cell r="F125">
            <v>0</v>
          </cell>
          <cell r="G125">
            <v>-3.5897435897435895E-2</v>
          </cell>
          <cell r="H125">
            <v>0</v>
          </cell>
          <cell r="I125">
            <v>0</v>
          </cell>
          <cell r="J125">
            <v>0</v>
          </cell>
        </row>
        <row r="126">
          <cell r="B126">
            <v>195</v>
          </cell>
          <cell r="E126">
            <v>0</v>
          </cell>
          <cell r="F126">
            <v>0</v>
          </cell>
          <cell r="G126">
            <v>-3.5897435897435895E-2</v>
          </cell>
          <cell r="H126">
            <v>0</v>
          </cell>
          <cell r="I126">
            <v>0</v>
          </cell>
          <cell r="J126">
            <v>0</v>
          </cell>
        </row>
        <row r="127">
          <cell r="B127">
            <v>0</v>
          </cell>
          <cell r="E127">
            <v>0</v>
          </cell>
          <cell r="F127">
            <v>0</v>
          </cell>
          <cell r="G127">
            <v>-3.5897435897435895E-2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0</v>
          </cell>
          <cell r="E128">
            <v>0</v>
          </cell>
          <cell r="F128">
            <v>0</v>
          </cell>
          <cell r="G128">
            <v>-3.5897435897435895E-2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0</v>
          </cell>
          <cell r="E129">
            <v>0</v>
          </cell>
          <cell r="F129">
            <v>0</v>
          </cell>
          <cell r="G129">
            <v>-3.5897435897435895E-2</v>
          </cell>
          <cell r="H129">
            <v>0</v>
          </cell>
          <cell r="I129">
            <v>0</v>
          </cell>
          <cell r="J129">
            <v>0</v>
          </cell>
        </row>
        <row r="130">
          <cell r="B130">
            <v>0</v>
          </cell>
          <cell r="E130">
            <v>0</v>
          </cell>
          <cell r="F130">
            <v>0</v>
          </cell>
          <cell r="G130">
            <v>-3.5897435897435895E-2</v>
          </cell>
          <cell r="H130">
            <v>0</v>
          </cell>
          <cell r="I130">
            <v>0</v>
          </cell>
          <cell r="J130">
            <v>0</v>
          </cell>
        </row>
        <row r="131">
          <cell r="B131">
            <v>0</v>
          </cell>
          <cell r="E131">
            <v>0</v>
          </cell>
          <cell r="F131">
            <v>0</v>
          </cell>
          <cell r="G131">
            <v>-3.5897435897435895E-2</v>
          </cell>
          <cell r="H131">
            <v>0</v>
          </cell>
          <cell r="I131">
            <v>0</v>
          </cell>
          <cell r="J131">
            <v>0</v>
          </cell>
        </row>
        <row r="132">
          <cell r="B132">
            <v>0</v>
          </cell>
          <cell r="E132">
            <v>0</v>
          </cell>
          <cell r="F132">
            <v>0</v>
          </cell>
          <cell r="G132">
            <v>-3.5897435897435895E-2</v>
          </cell>
          <cell r="H132">
            <v>0</v>
          </cell>
          <cell r="I132">
            <v>0</v>
          </cell>
          <cell r="J132">
            <v>0</v>
          </cell>
        </row>
        <row r="133">
          <cell r="B133">
            <v>0</v>
          </cell>
          <cell r="E133">
            <v>0</v>
          </cell>
          <cell r="F133">
            <v>0</v>
          </cell>
          <cell r="G133">
            <v>-3.5897435897435895E-2</v>
          </cell>
          <cell r="H133">
            <v>0</v>
          </cell>
          <cell r="I133">
            <v>0</v>
          </cell>
          <cell r="J133">
            <v>0</v>
          </cell>
        </row>
        <row r="134">
          <cell r="B134">
            <v>0</v>
          </cell>
          <cell r="E134">
            <v>0</v>
          </cell>
          <cell r="F134">
            <v>0</v>
          </cell>
          <cell r="G134">
            <v>-3.5897435897435895E-2</v>
          </cell>
          <cell r="H134">
            <v>0</v>
          </cell>
          <cell r="I134">
            <v>0</v>
          </cell>
          <cell r="J134">
            <v>0</v>
          </cell>
        </row>
        <row r="135">
          <cell r="B135">
            <v>0</v>
          </cell>
          <cell r="E135">
            <v>0</v>
          </cell>
          <cell r="F135">
            <v>0</v>
          </cell>
          <cell r="G135">
            <v>-3.5897435897435895E-2</v>
          </cell>
          <cell r="H135">
            <v>0</v>
          </cell>
          <cell r="I135">
            <v>0</v>
          </cell>
          <cell r="J135">
            <v>0</v>
          </cell>
        </row>
        <row r="136">
          <cell r="B136">
            <v>0</v>
          </cell>
          <cell r="E136">
            <v>0</v>
          </cell>
          <cell r="F136">
            <v>0</v>
          </cell>
          <cell r="G136">
            <v>-3.5897435897435895E-2</v>
          </cell>
          <cell r="H136">
            <v>0</v>
          </cell>
          <cell r="I136">
            <v>0</v>
          </cell>
          <cell r="J136">
            <v>0</v>
          </cell>
        </row>
        <row r="137">
          <cell r="B137">
            <v>0</v>
          </cell>
          <cell r="E137">
            <v>0</v>
          </cell>
          <cell r="F137">
            <v>0</v>
          </cell>
          <cell r="G137">
            <v>-3.5897435897435895E-2</v>
          </cell>
          <cell r="H137">
            <v>0</v>
          </cell>
          <cell r="I137">
            <v>0</v>
          </cell>
          <cell r="J137">
            <v>0</v>
          </cell>
        </row>
        <row r="138">
          <cell r="B138">
            <v>0</v>
          </cell>
          <cell r="E138">
            <v>0</v>
          </cell>
          <cell r="F138">
            <v>0</v>
          </cell>
          <cell r="G138">
            <v>-3.5897435897435895E-2</v>
          </cell>
          <cell r="H138">
            <v>0</v>
          </cell>
          <cell r="I138">
            <v>0</v>
          </cell>
          <cell r="J138">
            <v>0</v>
          </cell>
        </row>
        <row r="139">
          <cell r="B139">
            <v>0</v>
          </cell>
          <cell r="E139">
            <v>0</v>
          </cell>
          <cell r="F139">
            <v>0</v>
          </cell>
          <cell r="G139">
            <v>-3.5897435897435895E-2</v>
          </cell>
          <cell r="H139">
            <v>0</v>
          </cell>
          <cell r="I139">
            <v>0</v>
          </cell>
          <cell r="J139">
            <v>0</v>
          </cell>
        </row>
        <row r="140">
          <cell r="B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.3846153846153849E-2</v>
          </cell>
          <cell r="I140">
            <v>0</v>
          </cell>
          <cell r="J140">
            <v>0</v>
          </cell>
        </row>
        <row r="141">
          <cell r="B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5.3846153846153849E-2</v>
          </cell>
          <cell r="I141">
            <v>0</v>
          </cell>
          <cell r="J141">
            <v>0</v>
          </cell>
        </row>
        <row r="142">
          <cell r="B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5.3846153846153849E-2</v>
          </cell>
          <cell r="I142">
            <v>0</v>
          </cell>
          <cell r="J142">
            <v>0</v>
          </cell>
        </row>
        <row r="143">
          <cell r="B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.3846153846153849E-2</v>
          </cell>
          <cell r="I143">
            <v>0</v>
          </cell>
          <cell r="J143">
            <v>0</v>
          </cell>
        </row>
        <row r="144">
          <cell r="B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5.3846153846153849E-2</v>
          </cell>
          <cell r="I144">
            <v>0</v>
          </cell>
          <cell r="J144">
            <v>0</v>
          </cell>
        </row>
        <row r="145">
          <cell r="B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5.3846153846153849E-2</v>
          </cell>
          <cell r="I145">
            <v>0</v>
          </cell>
          <cell r="J145">
            <v>0</v>
          </cell>
        </row>
        <row r="146">
          <cell r="B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5.3846153846153849E-2</v>
          </cell>
          <cell r="I146">
            <v>0</v>
          </cell>
          <cell r="J146">
            <v>0</v>
          </cell>
        </row>
        <row r="147">
          <cell r="B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5.3846153846153849E-2</v>
          </cell>
          <cell r="I147">
            <v>0</v>
          </cell>
          <cell r="J147">
            <v>0</v>
          </cell>
        </row>
        <row r="148">
          <cell r="B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5.3846153846153849E-2</v>
          </cell>
          <cell r="I148">
            <v>0</v>
          </cell>
          <cell r="J148">
            <v>0</v>
          </cell>
        </row>
        <row r="149">
          <cell r="B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5.3846153846153849E-2</v>
          </cell>
          <cell r="I149">
            <v>0</v>
          </cell>
          <cell r="J149">
            <v>0</v>
          </cell>
        </row>
        <row r="150">
          <cell r="B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5.3846153846153849E-2</v>
          </cell>
          <cell r="I150">
            <v>0</v>
          </cell>
          <cell r="J150">
            <v>0</v>
          </cell>
        </row>
        <row r="151">
          <cell r="B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5.3846153846153849E-2</v>
          </cell>
          <cell r="I151">
            <v>0</v>
          </cell>
          <cell r="J151">
            <v>0</v>
          </cell>
        </row>
        <row r="152">
          <cell r="B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.3846153846153849E-2</v>
          </cell>
          <cell r="I152">
            <v>0</v>
          </cell>
          <cell r="J152">
            <v>0</v>
          </cell>
        </row>
        <row r="153">
          <cell r="B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5.3846153846153849E-2</v>
          </cell>
          <cell r="I153">
            <v>0</v>
          </cell>
          <cell r="J153">
            <v>0</v>
          </cell>
        </row>
        <row r="154">
          <cell r="B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5.3846153846153849E-2</v>
          </cell>
          <cell r="I154">
            <v>0</v>
          </cell>
          <cell r="J154">
            <v>0</v>
          </cell>
        </row>
        <row r="155">
          <cell r="B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5.3846153846153849E-2</v>
          </cell>
          <cell r="I155">
            <v>0</v>
          </cell>
          <cell r="J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5.3846153846153849E-2</v>
          </cell>
          <cell r="I156">
            <v>0</v>
          </cell>
          <cell r="J156">
            <v>0</v>
          </cell>
        </row>
        <row r="157"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5.3846153846153849E-2</v>
          </cell>
          <cell r="I157">
            <v>0</v>
          </cell>
          <cell r="J157">
            <v>0</v>
          </cell>
        </row>
        <row r="158">
          <cell r="B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5.3846153846153849E-2</v>
          </cell>
          <cell r="I158">
            <v>0</v>
          </cell>
          <cell r="J158">
            <v>0</v>
          </cell>
        </row>
        <row r="159">
          <cell r="B159">
            <v>260</v>
          </cell>
          <cell r="E159">
            <v>0</v>
          </cell>
          <cell r="F159">
            <v>0</v>
          </cell>
          <cell r="G159">
            <v>0</v>
          </cell>
          <cell r="H159">
            <v>5.3846153846153849E-2</v>
          </cell>
          <cell r="I159">
            <v>0</v>
          </cell>
          <cell r="J159">
            <v>0</v>
          </cell>
        </row>
        <row r="160">
          <cell r="B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5.3846153846153849E-2</v>
          </cell>
          <cell r="I160">
            <v>0</v>
          </cell>
          <cell r="J160">
            <v>0</v>
          </cell>
        </row>
        <row r="161">
          <cell r="B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5.3846153846153849E-2</v>
          </cell>
          <cell r="I161">
            <v>0</v>
          </cell>
          <cell r="J161">
            <v>0</v>
          </cell>
        </row>
        <row r="162">
          <cell r="B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5.3846153846153849E-2</v>
          </cell>
          <cell r="I162">
            <v>0</v>
          </cell>
          <cell r="J162">
            <v>0</v>
          </cell>
        </row>
        <row r="163">
          <cell r="B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5.3846153846153849E-2</v>
          </cell>
          <cell r="I163">
            <v>0</v>
          </cell>
          <cell r="J163">
            <v>0</v>
          </cell>
        </row>
        <row r="164">
          <cell r="B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5.3846153846153849E-2</v>
          </cell>
          <cell r="I164">
            <v>0</v>
          </cell>
          <cell r="J164">
            <v>0</v>
          </cell>
        </row>
        <row r="165">
          <cell r="B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5.3846153846153849E-2</v>
          </cell>
          <cell r="I165">
            <v>0</v>
          </cell>
          <cell r="J165">
            <v>0</v>
          </cell>
        </row>
        <row r="166">
          <cell r="B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5.3846153846153849E-2</v>
          </cell>
          <cell r="I166">
            <v>0</v>
          </cell>
          <cell r="J166">
            <v>0</v>
          </cell>
        </row>
        <row r="167">
          <cell r="B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5.3846153846153849E-2</v>
          </cell>
          <cell r="I167">
            <v>0</v>
          </cell>
          <cell r="J167">
            <v>0</v>
          </cell>
        </row>
        <row r="168">
          <cell r="B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5.3846153846153849E-2</v>
          </cell>
          <cell r="I168">
            <v>0</v>
          </cell>
          <cell r="J168">
            <v>0</v>
          </cell>
        </row>
        <row r="169">
          <cell r="B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5.3846153846153849E-2</v>
          </cell>
          <cell r="I169">
            <v>0</v>
          </cell>
          <cell r="J169">
            <v>0</v>
          </cell>
        </row>
        <row r="170">
          <cell r="B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5.3846153846153849E-2</v>
          </cell>
          <cell r="I170">
            <v>0</v>
          </cell>
          <cell r="J170">
            <v>0</v>
          </cell>
        </row>
        <row r="171">
          <cell r="B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5.3846153846153849E-2</v>
          </cell>
          <cell r="I171">
            <v>0</v>
          </cell>
          <cell r="J171">
            <v>0</v>
          </cell>
        </row>
        <row r="172">
          <cell r="B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5.3846153846153849E-2</v>
          </cell>
          <cell r="I172">
            <v>0</v>
          </cell>
          <cell r="J172">
            <v>0</v>
          </cell>
        </row>
        <row r="173">
          <cell r="B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5.3846153846153849E-2</v>
          </cell>
          <cell r="I173">
            <v>0</v>
          </cell>
          <cell r="J173">
            <v>0</v>
          </cell>
        </row>
        <row r="174">
          <cell r="B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5.3846153846153849E-2</v>
          </cell>
          <cell r="I174">
            <v>0</v>
          </cell>
          <cell r="J174">
            <v>0</v>
          </cell>
        </row>
        <row r="175">
          <cell r="B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5.3846153846153849E-2</v>
          </cell>
          <cell r="I175">
            <v>0</v>
          </cell>
          <cell r="J175">
            <v>0</v>
          </cell>
        </row>
        <row r="176">
          <cell r="B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5.3846153846153849E-2</v>
          </cell>
          <cell r="I176">
            <v>0</v>
          </cell>
          <cell r="J176">
            <v>0</v>
          </cell>
        </row>
        <row r="177">
          <cell r="B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9.2307692307692313E-2</v>
          </cell>
          <cell r="J177">
            <v>0</v>
          </cell>
        </row>
        <row r="178">
          <cell r="B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9.2307692307692313E-2</v>
          </cell>
          <cell r="J178">
            <v>0</v>
          </cell>
        </row>
        <row r="179">
          <cell r="B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9.2307692307692313E-2</v>
          </cell>
          <cell r="J179">
            <v>0</v>
          </cell>
        </row>
        <row r="180">
          <cell r="B180">
            <v>32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9.2307692307692313E-2</v>
          </cell>
          <cell r="J180">
            <v>0</v>
          </cell>
        </row>
        <row r="181">
          <cell r="B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9.2307692307692313E-2</v>
          </cell>
          <cell r="J181">
            <v>0</v>
          </cell>
        </row>
        <row r="182">
          <cell r="B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6.1538461538461542E-2</v>
          </cell>
        </row>
        <row r="183">
          <cell r="B183">
            <v>16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6.1538461538461542E-2</v>
          </cell>
        </row>
        <row r="184">
          <cell r="B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.1538461538461542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FINAL"/>
      <sheetName val="P&amp;L"/>
      <sheetName val="SCH-A,B,C"/>
      <sheetName val="vb 9&amp;10"/>
      <sheetName val="Rates"/>
      <sheetName val="SALES-VAL"/>
      <sheetName val="fa"/>
      <sheetName val="Nov 02 &amp; Dec 02 sal"/>
      <sheetName val="SCH- D"/>
      <sheetName val="2266957"/>
      <sheetName val="Kailas"/>
      <sheetName val="Kalav"/>
      <sheetName val="wdr bldg"/>
      <sheetName val="SCH-E,F,G,H,I"/>
      <sheetName val="P&amp;L Schedules"/>
      <sheetName val="Data"/>
      <sheetName val="Schedules"/>
      <sheetName val="SCH4"/>
      <sheetName val="Break up Sheet"/>
      <sheetName val="TBAL9697 -group wise  sdpl"/>
      <sheetName val="CRITERIA1"/>
      <sheetName val="Total DTH Forecast"/>
      <sheetName val="Total Distribution Forecast"/>
      <sheetName val="tngst1"/>
      <sheetName val="Details"/>
      <sheetName val="adp-budget"/>
      <sheetName val="PA2"/>
      <sheetName val="Client Federal Inputs"/>
      <sheetName val="California Credit"/>
      <sheetName val="INV"/>
      <sheetName val="Page1"/>
      <sheetName val="Results PL"/>
      <sheetName val="Apr04"/>
      <sheetName val="Aug04"/>
      <sheetName val="Dec04"/>
      <sheetName val="Feb05"/>
      <sheetName val="Nov04"/>
      <sheetName val="Oct04"/>
      <sheetName val="Input"/>
      <sheetName val="Trial Balance 06-07"/>
      <sheetName val="New May"/>
      <sheetName val="System"/>
      <sheetName val="Nov_02_&amp;_Dec_02_sal"/>
      <sheetName val="SCH-_D"/>
      <sheetName val="vb_9&amp;10"/>
      <sheetName val="wdr_bldg"/>
      <sheetName val="P&amp;L_Schedules"/>
      <sheetName val="Break_up_Sheet"/>
      <sheetName val="TBAL9697_-group_wise__sdpl"/>
      <sheetName val="Trial_Balance_06-07"/>
      <sheetName val="New_May"/>
      <sheetName val="Results_PL"/>
      <sheetName val="Client_Federal_Inputs"/>
      <sheetName val="California_Credit"/>
      <sheetName val="Total_DTH_Forecast"/>
      <sheetName val="Total_Distribution_Forecast"/>
      <sheetName val="Nov_02_&amp;_Dec_02_sal1"/>
      <sheetName val="SCH-_D1"/>
      <sheetName val="vb_9&amp;101"/>
      <sheetName val="wdr_bldg1"/>
      <sheetName val="P&amp;L_Schedules1"/>
      <sheetName val="Break_up_Sheet1"/>
      <sheetName val="TBAL9697_-group_wise__sdpl1"/>
      <sheetName val="Trial_Balance_06-071"/>
      <sheetName val="New_May1"/>
      <sheetName val="Results_PL1"/>
      <sheetName val="Client_Federal_Inputs1"/>
      <sheetName val="California_Credit1"/>
      <sheetName val="Total_DTH_Forecast1"/>
      <sheetName val="Total_Distribution_Forecast1"/>
      <sheetName val="Nov_02_&amp;_Dec_02_sal2"/>
      <sheetName val="SCH-_D2"/>
      <sheetName val="vb_9&amp;102"/>
      <sheetName val="wdr_bldg2"/>
      <sheetName val="P&amp;L_Schedules2"/>
      <sheetName val="Break_up_Sheet2"/>
      <sheetName val="TBAL9697_-group_wise__sdpl2"/>
      <sheetName val="Trial_Balance_06-072"/>
      <sheetName val="New_May2"/>
      <sheetName val="Results_PL2"/>
      <sheetName val="Client_Federal_Inputs2"/>
      <sheetName val="California_Credit2"/>
      <sheetName val="Total_DTH_Forecast2"/>
      <sheetName val="Total_Distribution_Forecast2"/>
      <sheetName val="FITZ MORT 94"/>
      <sheetName val="FITZ_MORT_94"/>
      <sheetName val="Nov_02_&amp;_Dec_02_sal3"/>
      <sheetName val="SCH-_D3"/>
      <sheetName val="vb_9&amp;103"/>
      <sheetName val="wdr_bldg3"/>
      <sheetName val="P&amp;L_Schedules3"/>
      <sheetName val="Break_up_Sheet3"/>
      <sheetName val="TBAL9697_-group_wise__sdpl3"/>
      <sheetName val="Trial_Balance_06-073"/>
      <sheetName val="Client_Federal_Inputs3"/>
      <sheetName val="California_Credit3"/>
      <sheetName val="New_May3"/>
      <sheetName val="Results_PL3"/>
      <sheetName val="Total_DTH_Forecast3"/>
      <sheetName val="Total_Distribution_Forecast3"/>
      <sheetName val="FITZ_MORT_941"/>
      <sheetName val="Summary Statements"/>
      <sheetName val="DETAIL.XLS"/>
      <sheetName val="Nov_02_&amp;_Dec_02_sal4"/>
      <sheetName val="SCH-_D4"/>
      <sheetName val="vb_9&amp;104"/>
      <sheetName val="wdr_bldg4"/>
      <sheetName val="P&amp;L_Schedules4"/>
      <sheetName val="Break_up_Sheet4"/>
      <sheetName val="TBAL9697_-group_wise__sdpl4"/>
      <sheetName val="Trial_Balance_06-074"/>
      <sheetName val="New_May4"/>
      <sheetName val="Results_PL4"/>
      <sheetName val="Client_Federal_Inputs4"/>
      <sheetName val="California_Credit4"/>
      <sheetName val="Total_DTH_Forecast4"/>
      <sheetName val="Total_Distribution_Forecast4"/>
      <sheetName val="Summary_Statements"/>
      <sheetName val="DETAIL_XLS"/>
      <sheetName val="FITZ_MORT_942"/>
      <sheetName val="2000"/>
      <sheetName val="EXPENSES"/>
      <sheetName val="Quarterly Scrap"/>
      <sheetName val="Raw Mtls."/>
      <sheetName val="WIP"/>
      <sheetName val="Finished Goods"/>
      <sheetName val="Raw Data"/>
      <sheetName val="pukhraj (HUF)"/>
      <sheetName val="Bs_dft"/>
      <sheetName val="P&amp;l_dft"/>
      <sheetName val="Sch_dft"/>
      <sheetName val="PL"/>
      <sheetName val="Returns"/>
      <sheetName val="COVER"/>
      <sheetName val="STB4"/>
      <sheetName val="sEP2003"/>
      <sheetName val="Directors"/>
      <sheetName val="Comp"/>
      <sheetName val="mp_rev"/>
      <sheetName val="Sheet1"/>
      <sheetName val="Minibase"/>
      <sheetName val="15"/>
      <sheetName val="slab01"/>
      <sheetName val="Sheet2"/>
      <sheetName val="Area"/>
      <sheetName val="Intro"/>
      <sheetName val="200B"/>
      <sheetName val="Menu"/>
      <sheetName val="cap01"/>
      <sheetName val="VACANT CTC"/>
      <sheetName val="exp-m"/>
      <sheetName val="Sch A&amp;B"/>
      <sheetName val="Computation"/>
      <sheetName val="D.D"/>
      <sheetName val="XLR_NoRangeSheet"/>
      <sheetName val="WIL-Rev Annexures"/>
      <sheetName val="Cash Flow Working"/>
      <sheetName val="共機J"/>
      <sheetName val="vb_9&amp;105"/>
      <sheetName val="Nov_02_&amp;_Dec_02_sal5"/>
      <sheetName val="SCH-_D5"/>
      <sheetName val="wdr_bldg5"/>
      <sheetName val="P&amp;L_Schedules5"/>
      <sheetName val="Break_up_Sheet5"/>
      <sheetName val="TBAL9697_-group_wise__sdpl5"/>
      <sheetName val="Trial_Balance_06-075"/>
      <sheetName val="Results_PL5"/>
      <sheetName val="Client_Federal_Inputs5"/>
      <sheetName val="California_Credit5"/>
      <sheetName val="Total_DTH_Forecast5"/>
      <sheetName val="Total_Distribution_Forecast5"/>
      <sheetName val="New_May5"/>
      <sheetName val="FITZ_MORT_943"/>
      <sheetName val="Quarterly_Scrap"/>
      <sheetName val="Raw_Mtls_"/>
      <sheetName val="Finished_Goods"/>
      <sheetName val="Raw_Data"/>
      <sheetName val="Summary_Statements1"/>
      <sheetName val="DETAIL_XLS1"/>
      <sheetName val="TB"/>
      <sheetName val="sum"/>
      <sheetName val="SCH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JV"/>
      <sheetName val="Calculator"/>
      <sheetName val="SI"/>
      <sheetName val="IT_DDTP"/>
      <sheetName val="GENERAL"/>
      <sheetName val="10A"/>
      <sheetName val="CFL"/>
      <sheetName val="MATC"/>
      <sheetName val="PART_C"/>
      <sheetName val="CYLA BFLA"/>
      <sheetName val="BALANCE_SHEET"/>
      <sheetName val="80G"/>
      <sheetName val="CalculateTR"/>
      <sheetName val="CG_OS"/>
      <sheetName val="FBI_FB"/>
      <sheetName val="FSI"/>
      <sheetName val="FTP"/>
      <sheetName val="HOUSE_PROPERTY"/>
      <sheetName val="NATUREOFBUSINESS"/>
      <sheetName val="OTHER_INFORMATION"/>
      <sheetName val="GENERAL2"/>
      <sheetName val="SUBSIDIARY DETAILS"/>
      <sheetName val="QUANTITATIVE_DETAILS"/>
      <sheetName val="TR_FA"/>
      <sheetName val="Home"/>
      <sheetName val="DEP_DCG"/>
      <sheetName val="DDT_TDS_TCS"/>
      <sheetName val="DPM_DOA"/>
      <sheetName val="EI"/>
      <sheetName val="BP"/>
      <sheetName val="80_"/>
      <sheetName val="MAT"/>
      <sheetName val="PROFIT_LOSS"/>
      <sheetName val="UD"/>
      <sheetName val="Cover Page"/>
      <sheetName val="Master"/>
      <sheetName val="Master LOV"/>
      <sheetName val=" Financial Report"/>
      <sheetName val="DF"/>
      <sheetName val="BS Schedules"/>
      <sheetName val="June"/>
      <sheetName val="May"/>
      <sheetName val="Table for Template"/>
      <sheetName val="CASHFLOWS"/>
      <sheetName val="SUMMARY"/>
      <sheetName val="TB WORLI"/>
      <sheetName val="TB APJ"/>
      <sheetName val="FORM7"/>
      <sheetName val="Design"/>
      <sheetName val="Basement Budget"/>
      <sheetName val="P&amp;L-actuals"/>
      <sheetName val="CSCCincSKR"/>
      <sheetName val="PA- Consutant "/>
      <sheetName val="Area St"/>
      <sheetName val="A"/>
      <sheetName val="B"/>
      <sheetName val="Lead"/>
      <sheetName val="Bal Sheet"/>
      <sheetName val="FPS"/>
      <sheetName val="BFNR"/>
      <sheetName val="BBRS"/>
      <sheetName val="BBRD"/>
      <sheetName val="BKPM1"/>
      <sheetName val="BIPR"/>
      <sheetName val="FA reg July-08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Eco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JAN"/>
      <sheetName val="Sheet1"/>
      <sheetName val="B&amp;S31-03-04"/>
      <sheetName val="OH-SUM"/>
      <sheetName val="BAW(D)"/>
      <sheetName val="2005"/>
      <sheetName val="CONTROL"/>
      <sheetName val="adp-budget"/>
      <sheetName val="OPR-OCT"/>
      <sheetName val="Comp equip"/>
      <sheetName val="Mach &amp; equip"/>
      <sheetName val="Building"/>
      <sheetName val="FFE"/>
      <sheetName val="MV"/>
      <sheetName val="Freezers"/>
      <sheetName val="Links"/>
      <sheetName val="Power &amp; Fuel (S)"/>
      <sheetName val="C &amp; G RHS"/>
      <sheetName val="19-PERF"/>
      <sheetName val="Q2 YTD OG Sales Analysis"/>
      <sheetName val="data 3A|6A"/>
      <sheetName val="EFR_"/>
      <sheetName val="DISTRICT_PRO"/>
      <sheetName val="PROD GRAPH"/>
      <sheetName val="#REF"/>
      <sheetName val="Kontensalden"/>
      <sheetName val="DEP99"/>
      <sheetName val="Cover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PointNo.5"/>
      <sheetName val="BS JUL"/>
      <sheetName val="15121005"/>
      <sheetName val="15211005"/>
      <sheetName val="Chiet tinh"/>
      <sheetName val="SALES-VAL"/>
      <sheetName val="Assumptions"/>
      <sheetName val="Data"/>
      <sheetName val="Lead"/>
      <sheetName val="Stock"/>
      <sheetName val="TEL LINE INCENTIVES"/>
      <sheetName val="contact_history_table"/>
      <sheetName val="TB_9_01"/>
      <sheetName val="Masters"/>
      <sheetName val="Sheet4"/>
      <sheetName val="RPK TB"/>
      <sheetName val="MODEL"/>
      <sheetName val="Campus wise summary"/>
      <sheetName val="Summary"/>
      <sheetName val="Balance Sheet"/>
      <sheetName val="Earnings model"/>
      <sheetName val="EXP LINE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Sacrifice backup"/>
      <sheetName val="BS_JUL"/>
      <sheetName val="PROD_GRAPH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DEPRECIATION"/>
      <sheetName val="5 - CITICORP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PointNo_5"/>
      <sheetName val="Chiet_tinh"/>
      <sheetName val="Lakshmi_GF"/>
      <sheetName val="RPK_TB"/>
      <sheetName val="DATA 91-98"/>
      <sheetName val="SPC-OC"/>
      <sheetName val="SAP jan"/>
      <sheetName val="INVTREND"/>
      <sheetName val="KRRP"/>
      <sheetName val="KRRPC"/>
      <sheetName val="master"/>
      <sheetName val="Costing"/>
      <sheetName val="EURO -  FRANCS"/>
      <sheetName val="Goodluck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 FG VALUATION"/>
      <sheetName val="grp "/>
      <sheetName val="5_-_CITICORP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TB2003_04"/>
      <sheetName val="KEY INPUTS"/>
      <sheetName val="handover290702"/>
      <sheetName val="Antrag"/>
      <sheetName val="FitOutConfCentre"/>
      <sheetName val="RLMap"/>
      <sheetName val="2002"/>
      <sheetName val="Lead TB Grouping"/>
      <sheetName val="コスト"/>
      <sheetName val="BS "/>
      <sheetName val="Order-book"/>
      <sheetName val="CONTRACTING P&amp;L"/>
      <sheetName val="Sch1 - P&amp;L Summary"/>
      <sheetName val="Sch2 - BalSht Summary"/>
      <sheetName val="Sch3 - CFlow Summary"/>
      <sheetName val="HOURLY"/>
      <sheetName val="Base Costs"/>
      <sheetName val="phms"/>
      <sheetName val="Other cost"/>
      <sheetName val="NASENG"/>
      <sheetName val="OEMCHN"/>
      <sheetName val="NAFLD"/>
      <sheetName val="MAJMKT"/>
      <sheetName val="WWADMIN"/>
      <sheetName val="CANADA"/>
      <sheetName val="EURSLS"/>
      <sheetName val="PACRIM"/>
      <sheetName val="LAMER"/>
      <sheetName val="Facilities"/>
      <sheetName val="Emp Rel"/>
      <sheetName val="Sales Rel"/>
      <sheetName val="Trav Ent"/>
      <sheetName val="Sal Ben"/>
      <sheetName val="Offic Supp"/>
      <sheetName val="Headcount"/>
      <sheetName val="Sales Bonus"/>
      <sheetName val="GI"/>
      <sheetName val="Tax_RF"/>
      <sheetName val="Income_VAT Output"/>
      <sheetName val="Analysis"/>
      <sheetName val="Phone Expense"/>
      <sheetName val="CAUSTIC"/>
      <sheetName val="DESBASTE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Entries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GKS"/>
      <sheetName val="Roadtech"/>
      <sheetName val="Udipti"/>
      <sheetName val="Bhoruka"/>
      <sheetName val="Shivaji"/>
      <sheetName val="Real Estate"/>
      <sheetName val="Info city- Chennai"/>
      <sheetName val="GT_Custom"/>
      <sheetName val="Passion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PE CHARGES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  <sheetName val="MISC"/>
      <sheetName val="Sheet2"/>
      <sheetName val="Old"/>
      <sheetName val="Introduction"/>
      <sheetName val="Sheet3"/>
      <sheetName val="Operating Statistics"/>
      <sheetName val="#REF"/>
      <sheetName val="Financials"/>
      <sheetName val="BS, PL, Sch 5 to 9"/>
      <sheetName val="PE_CHARGES"/>
      <sheetName val="PI_CHARGES"/>
      <sheetName val="KE_CHARGES-3500"/>
      <sheetName val="SD_CHARGES"/>
      <sheetName val="Operating_Statistics"/>
      <sheetName val="BS,_PL,_Sch_5_to_9"/>
      <sheetName val="PE_CHARGES1"/>
      <sheetName val="PI_CHARGES1"/>
      <sheetName val="KE_CHARGES-35001"/>
      <sheetName val="SD_CHARGES1"/>
      <sheetName val="Operating_Statistics1"/>
      <sheetName val="BS,_PL,_Sch_5_to_91"/>
      <sheetName val="EXPENSES"/>
      <sheetName val="PLIST"/>
      <sheetName val="B"/>
      <sheetName val="ratios"/>
      <sheetName val="wkg cflo"/>
      <sheetName val="SCH 1_2"/>
      <sheetName val="A"/>
      <sheetName val="Drop down"/>
      <sheetName val="stores"/>
      <sheetName val="Sheet1"/>
      <sheetName val="plbs"/>
      <sheetName val="5"/>
      <sheetName val="RUPEE"/>
      <sheetName val="CAR"/>
      <sheetName val="W-현원가"/>
      <sheetName val="Imp_Charges99"/>
      <sheetName val="BOM"/>
      <sheetName val="Economic Parameters"/>
      <sheetName val="Inputs"/>
      <sheetName val="Project Assumptions"/>
      <sheetName val="Navigation"/>
      <sheetName val="BS"/>
      <sheetName val="Result"/>
      <sheetName val="BALANCE-IOTL "/>
      <sheetName val="CellPlan"/>
      <sheetName val="Month"/>
      <sheetName val="ModPlan"/>
      <sheetName val="Sydney_Poly"/>
      <sheetName val="Madrid"/>
      <sheetName val="Sydney_Mono"/>
      <sheetName val="FINAL"/>
      <sheetName val="LIAB"/>
      <sheetName val="CMA"/>
      <sheetName val="Jun08"/>
      <sheetName val="leave salary"/>
      <sheetName val="leaveencashpro2001"/>
      <sheetName val="O Children BOM"/>
      <sheetName val="Grouping"/>
      <sheetName val="1) COMMON FACILITIES"/>
      <sheetName val="PE_CHARGES2"/>
      <sheetName val="PI_CHARGES2"/>
      <sheetName val="KE_CHARGES-35002"/>
      <sheetName val="SD_CHARGES2"/>
      <sheetName val="wkg_cflo"/>
      <sheetName val="SCH_1_2"/>
      <sheetName val="Drop_down"/>
      <sheetName val="Operating_Statistics2"/>
      <sheetName val="BS,_PL,_Sch_5_to_92"/>
      <sheetName val="Economic_Parameters"/>
      <sheetName val="Project_Assumptions"/>
      <sheetName val="1)_COMMON_FACILITIES"/>
      <sheetName val="BALANCE-IOTL_"/>
      <sheetName val="PE_CHARGES3"/>
      <sheetName val="PI_CHARGES3"/>
      <sheetName val="KE_CHARGES-35003"/>
      <sheetName val="SD_CHARGES3"/>
      <sheetName val="Operating_Statistics3"/>
      <sheetName val="BS,_PL,_Sch_5_to_93"/>
      <sheetName val="PE_CHARGES4"/>
      <sheetName val="PI_CHARGES4"/>
      <sheetName val="KE_CHARGES-35004"/>
      <sheetName val="SD_CHARGES4"/>
      <sheetName val="Operating_Statistics4"/>
      <sheetName val="BS,_PL,_Sch_5_to_94"/>
      <sheetName val="selection"/>
      <sheetName val="annx15"/>
      <sheetName val="Accounts"/>
      <sheetName val="Projections"/>
      <sheetName val="Basic"/>
      <sheetName val="jobhist"/>
      <sheetName val="CWIP-detl-AUC"/>
      <sheetName val="E"/>
      <sheetName val="F"/>
      <sheetName val="G"/>
      <sheetName val="ASSUMPTIONS"/>
      <sheetName val="Net Sales Dump"/>
      <sheetName val="app1"/>
      <sheetName val="ann1"/>
      <sheetName val="H"/>
      <sheetName val="pending indent"/>
      <sheetName val="Sheet1 (2)"/>
      <sheetName val="HSBC GL-1005293"/>
      <sheetName val="가공"/>
      <sheetName val="Notes"/>
      <sheetName val="DIVBUD99"/>
      <sheetName val="Loan Data"/>
      <sheetName val="June 03"/>
      <sheetName val="DATA 91-98"/>
      <sheetName val="YTD SALES"/>
      <sheetName val="N719(NC)"/>
      <sheetName val="740221"/>
      <sheetName val="_REF"/>
      <sheetName val="Netearnanal"/>
      <sheetName val="SCH"/>
      <sheetName val="jan'04"/>
      <sheetName val="MN T.B."/>
      <sheetName val="Balancesheet"/>
      <sheetName val="2009-04"/>
      <sheetName val="2009-08"/>
      <sheetName val="2009-12"/>
      <sheetName val="2010-02"/>
      <sheetName val="2010-01"/>
      <sheetName val="2009-07"/>
      <sheetName val="2010-03"/>
      <sheetName val="2009-05"/>
      <sheetName val="2009-11"/>
      <sheetName val="2009-10"/>
      <sheetName val="2009-06"/>
      <sheetName val="2009-09"/>
      <sheetName val="Total"/>
      <sheetName val="PM - Imp"/>
      <sheetName val="Base"/>
      <sheetName val="Currency"/>
      <sheetName val="Current"/>
      <sheetName val="Form M"/>
      <sheetName val="BOM_LT"/>
      <sheetName val="BS JUL"/>
      <sheetName val="Emp Reward"/>
      <sheetName val="TYRE1"/>
      <sheetName val="TB"/>
      <sheetName val="CASHFLOWS"/>
      <sheetName val="2.대외공문"/>
      <sheetName val="Combi"/>
      <sheetName val="FBL1N"/>
      <sheetName val="PL"/>
      <sheetName val="chitimc"/>
      <sheetName val="P&amp;L"/>
      <sheetName val="RGIL"/>
      <sheetName val="Definitions"/>
      <sheetName val="BS_RSLACS"/>
      <sheetName val="6 TRS"/>
      <sheetName val="PE_CHARGES5"/>
      <sheetName val="PI_CHARGES5"/>
      <sheetName val="KE_CHARGES-35005"/>
      <sheetName val="SD_CHARGES5"/>
      <sheetName val="Operating_Statistics5"/>
      <sheetName val="BS,_PL,_Sch_5_to_95"/>
      <sheetName val="wkg_cflo1"/>
      <sheetName val="SCH_1_21"/>
      <sheetName val="Drop_down1"/>
      <sheetName val="Economic_Parameters1"/>
      <sheetName val="Project_Assumptions1"/>
      <sheetName val="BALANCE-IOTL_1"/>
      <sheetName val="leave_salary"/>
      <sheetName val="O_Children_BOM"/>
      <sheetName val="1)_COMMON_FACILITIES1"/>
      <sheetName val="Net_Sales_Dump"/>
      <sheetName val="YTD_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Cntmrs-Recruit_Time"/>
      <sheetName val="Cntmrs-Chgo_Record"/>
      <sheetName val="Cntmrs-FP_Record"/>
      <sheetName val="Cntmrs-Chgo_Accid"/>
      <sheetName val="B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Sheet1"/>
      <sheetName val="Shivaji"/>
      <sheetName val="Trial Balance"/>
      <sheetName val="PE CHARGES"/>
      <sheetName val="BALANCE-IOTL "/>
      <sheetName val="H"/>
      <sheetName val="Sheet2"/>
      <sheetName val="Old"/>
      <sheetName val="Introduction"/>
      <sheetName val="Sheet3"/>
      <sheetName val="Operating Statistics"/>
      <sheetName val="#REF"/>
      <sheetName val="Financials"/>
    </sheetNames>
    <sheetDataSet>
      <sheetData sheetId="0">
        <row r="2">
          <cell r="B2" t="str">
            <v>INTERMEDIATE CARE UNITS</v>
          </cell>
        </row>
      </sheetData>
      <sheetData sheetId="1">
        <row r="2">
          <cell r="B2" t="str">
            <v>INTERMEDIATE CARE UNITS</v>
          </cell>
        </row>
      </sheetData>
      <sheetData sheetId="2">
        <row r="2">
          <cell r="B2" t="str">
            <v>INTERMEDIATE CARE UNITS</v>
          </cell>
        </row>
      </sheetData>
      <sheetData sheetId="3">
        <row r="2">
          <cell r="B2" t="str">
            <v>INTERMEDIATE CARE UNITS</v>
          </cell>
        </row>
      </sheetData>
      <sheetData sheetId="4" refreshError="1">
        <row r="2">
          <cell r="B2" t="str">
            <v>INTERMEDIATE CARE UNITS</v>
          </cell>
        </row>
        <row r="4">
          <cell r="C4" t="str">
            <v>Description</v>
          </cell>
          <cell r="E4" t="str">
            <v>Area</v>
          </cell>
          <cell r="F4" t="str">
            <v xml:space="preserve">Circulation </v>
          </cell>
          <cell r="G4" t="str">
            <v>Builtup Area</v>
          </cell>
        </row>
        <row r="5">
          <cell r="F5" t="str">
            <v>Lift &amp; Stair-</v>
          </cell>
        </row>
        <row r="6">
          <cell r="F6" t="str">
            <v>case etc.</v>
          </cell>
        </row>
        <row r="7">
          <cell r="C7" t="str">
            <v>Intermediate Care Area</v>
          </cell>
          <cell r="E7">
            <v>1222</v>
          </cell>
          <cell r="F7">
            <v>366.6</v>
          </cell>
          <cell r="G7">
            <v>1588.6</v>
          </cell>
        </row>
        <row r="8">
          <cell r="C8" t="str">
            <v>(i)    Wards</v>
          </cell>
          <cell r="D8">
            <v>1056</v>
          </cell>
        </row>
        <row r="9">
          <cell r="C9" t="str">
            <v>(ii)   Nurse Station &amp; Allied Services</v>
          </cell>
          <cell r="D9">
            <v>166</v>
          </cell>
        </row>
        <row r="12">
          <cell r="C12" t="str">
            <v>TOTAL BUILT UP AREA</v>
          </cell>
          <cell r="G12">
            <v>1588.6</v>
          </cell>
        </row>
        <row r="16">
          <cell r="C16" t="str">
            <v>BEDS</v>
          </cell>
        </row>
        <row r="17">
          <cell r="C17" t="str">
            <v>Bed Type</v>
          </cell>
          <cell r="D17" t="str">
            <v>Area/Bed</v>
          </cell>
          <cell r="E17" t="str">
            <v>No. of Beds</v>
          </cell>
        </row>
        <row r="18">
          <cell r="C18" t="str">
            <v>2-in-1</v>
          </cell>
          <cell r="D18">
            <v>16</v>
          </cell>
          <cell r="E18">
            <v>20</v>
          </cell>
        </row>
        <row r="19">
          <cell r="C19" t="str">
            <v>Single Room</v>
          </cell>
          <cell r="D19">
            <v>16</v>
          </cell>
          <cell r="E19">
            <v>34</v>
          </cell>
        </row>
        <row r="20">
          <cell r="C20" t="str">
            <v>Deluxe Room</v>
          </cell>
          <cell r="D20">
            <v>16</v>
          </cell>
          <cell r="E20">
            <v>8</v>
          </cell>
        </row>
        <row r="21">
          <cell r="C21" t="str">
            <v>Deluxe Suite</v>
          </cell>
          <cell r="D21">
            <v>32</v>
          </cell>
          <cell r="E21">
            <v>2</v>
          </cell>
        </row>
        <row r="23">
          <cell r="E23">
            <v>64</v>
          </cell>
        </row>
        <row r="24">
          <cell r="B24" t="str">
            <v xml:space="preserve"> </v>
          </cell>
          <cell r="C24" t="str">
            <v>Intensive Care Beds</v>
          </cell>
          <cell r="E24">
            <v>6</v>
          </cell>
        </row>
        <row r="25">
          <cell r="C25" t="str">
            <v>TOTAL BEDS</v>
          </cell>
          <cell r="E25">
            <v>70</v>
          </cell>
        </row>
        <row r="29">
          <cell r="C29" t="str">
            <v>INTERMEDIATE CARE AREA</v>
          </cell>
        </row>
        <row r="31">
          <cell r="C31" t="str">
            <v>Wards</v>
          </cell>
        </row>
        <row r="32">
          <cell r="B32" t="str">
            <v xml:space="preserve">Two in One Beds </v>
          </cell>
          <cell r="E32">
            <v>320</v>
          </cell>
        </row>
        <row r="33">
          <cell r="B33" t="str">
            <v>Single Rooms</v>
          </cell>
          <cell r="E33">
            <v>544</v>
          </cell>
        </row>
        <row r="34">
          <cell r="B34" t="str">
            <v xml:space="preserve">Deluxe Room </v>
          </cell>
          <cell r="E34">
            <v>128</v>
          </cell>
        </row>
        <row r="35">
          <cell r="B35" t="str">
            <v>Deluxe Suite</v>
          </cell>
          <cell r="E35">
            <v>64</v>
          </cell>
        </row>
        <row r="37">
          <cell r="B37" t="str">
            <v xml:space="preserve">Nurse Station &amp; Allied Services </v>
          </cell>
          <cell r="E37">
            <v>166</v>
          </cell>
        </row>
        <row r="38">
          <cell r="C38" t="str">
            <v>Nurses Station</v>
          </cell>
          <cell r="D38">
            <v>12</v>
          </cell>
        </row>
        <row r="39">
          <cell r="C39" t="str">
            <v>Nurses Duty Room</v>
          </cell>
          <cell r="D39">
            <v>12</v>
          </cell>
        </row>
        <row r="40">
          <cell r="C40" t="str">
            <v>Clean Utility Room</v>
          </cell>
          <cell r="D40">
            <v>10</v>
          </cell>
        </row>
        <row r="41">
          <cell r="C41" t="str">
            <v>Dirty Utility Room</v>
          </cell>
          <cell r="D41">
            <v>10</v>
          </cell>
        </row>
        <row r="42">
          <cell r="C42" t="str">
            <v>Sluice Room</v>
          </cell>
          <cell r="D42">
            <v>8</v>
          </cell>
        </row>
        <row r="43">
          <cell r="C43" t="str">
            <v>Treatment Room</v>
          </cell>
          <cell r="D43">
            <v>20</v>
          </cell>
        </row>
        <row r="44">
          <cell r="C44" t="str">
            <v>Stores</v>
          </cell>
          <cell r="D44">
            <v>20</v>
          </cell>
        </row>
        <row r="45">
          <cell r="C45" t="str">
            <v>Doctor's Duty Room with Toilet</v>
          </cell>
          <cell r="D45">
            <v>16</v>
          </cell>
        </row>
        <row r="46">
          <cell r="C46" t="str">
            <v>Pantry</v>
          </cell>
          <cell r="D46">
            <v>8</v>
          </cell>
        </row>
        <row r="47">
          <cell r="C47" t="str">
            <v>Dining Room</v>
          </cell>
          <cell r="D47">
            <v>16</v>
          </cell>
        </row>
        <row r="48">
          <cell r="C48" t="str">
            <v>Day Room</v>
          </cell>
          <cell r="D48">
            <v>16</v>
          </cell>
        </row>
        <row r="49">
          <cell r="C49" t="str">
            <v>Room for Staff</v>
          </cell>
          <cell r="D49">
            <v>12</v>
          </cell>
        </row>
        <row r="50">
          <cell r="C50" t="str">
            <v>Janitor Closet</v>
          </cell>
          <cell r="D50">
            <v>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#REF"/>
    </sheetNames>
    <sheetDataSet>
      <sheetData sheetId="0" refreshError="1"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Sheet1"/>
      <sheetName val="Shivaji"/>
      <sheetName val="Trial Balance"/>
      <sheetName val="PE CHARGES"/>
      <sheetName val="BALANCE-IOTL "/>
      <sheetName val="H"/>
      <sheetName val="Sheet2"/>
      <sheetName val="Old"/>
      <sheetName val="Introduction"/>
      <sheetName val="Sheet3"/>
      <sheetName val="Operating Statistics"/>
      <sheetName val="#REF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INTERMEDIATE CARE UNITS</v>
          </cell>
        </row>
        <row r="4">
          <cell r="C4" t="str">
            <v>Description</v>
          </cell>
          <cell r="E4" t="str">
            <v>Area</v>
          </cell>
          <cell r="F4" t="str">
            <v xml:space="preserve">Circulation </v>
          </cell>
          <cell r="G4" t="str">
            <v>Builtup Area</v>
          </cell>
        </row>
        <row r="5">
          <cell r="F5" t="str">
            <v>Lift &amp; Stair-</v>
          </cell>
        </row>
        <row r="6">
          <cell r="F6" t="str">
            <v>case etc.</v>
          </cell>
        </row>
        <row r="7">
          <cell r="C7" t="str">
            <v>Intermediate Care Area</v>
          </cell>
          <cell r="E7">
            <v>1222</v>
          </cell>
          <cell r="F7">
            <v>366.6</v>
          </cell>
          <cell r="G7">
            <v>1588.6</v>
          </cell>
        </row>
        <row r="8">
          <cell r="C8" t="str">
            <v>(i)    Wards</v>
          </cell>
          <cell r="D8">
            <v>1056</v>
          </cell>
        </row>
        <row r="9">
          <cell r="C9" t="str">
            <v>(ii)   Nurse Station &amp; Allied Services</v>
          </cell>
          <cell r="D9">
            <v>166</v>
          </cell>
        </row>
        <row r="12">
          <cell r="C12" t="str">
            <v>TOTAL BUILT UP AREA</v>
          </cell>
          <cell r="G12">
            <v>1588.6</v>
          </cell>
        </row>
        <row r="16">
          <cell r="C16" t="str">
            <v>BEDS</v>
          </cell>
        </row>
        <row r="17">
          <cell r="C17" t="str">
            <v>Bed Type</v>
          </cell>
          <cell r="D17" t="str">
            <v>Area/Bed</v>
          </cell>
          <cell r="E17" t="str">
            <v>No. of Beds</v>
          </cell>
        </row>
        <row r="18">
          <cell r="C18" t="str">
            <v>2-in-1</v>
          </cell>
          <cell r="D18">
            <v>16</v>
          </cell>
          <cell r="E18">
            <v>20</v>
          </cell>
        </row>
        <row r="19">
          <cell r="C19" t="str">
            <v>Single Room</v>
          </cell>
          <cell r="D19">
            <v>16</v>
          </cell>
          <cell r="E19">
            <v>34</v>
          </cell>
        </row>
        <row r="20">
          <cell r="C20" t="str">
            <v>Deluxe Room</v>
          </cell>
          <cell r="D20">
            <v>16</v>
          </cell>
          <cell r="E20">
            <v>8</v>
          </cell>
        </row>
        <row r="21">
          <cell r="C21" t="str">
            <v>Deluxe Suite</v>
          </cell>
          <cell r="D21">
            <v>32</v>
          </cell>
          <cell r="E21">
            <v>2</v>
          </cell>
        </row>
        <row r="23">
          <cell r="E23">
            <v>64</v>
          </cell>
        </row>
        <row r="24">
          <cell r="B24">
            <v>0</v>
          </cell>
          <cell r="C24" t="str">
            <v>Intensive Care Beds</v>
          </cell>
          <cell r="E24">
            <v>6</v>
          </cell>
        </row>
        <row r="25">
          <cell r="C25" t="str">
            <v>TOTAL BEDS</v>
          </cell>
          <cell r="E25">
            <v>70</v>
          </cell>
        </row>
        <row r="29">
          <cell r="C29" t="str">
            <v>INTERMEDIATE CARE AREA</v>
          </cell>
        </row>
        <row r="31">
          <cell r="C31" t="str">
            <v>Wards</v>
          </cell>
        </row>
        <row r="32">
          <cell r="B32" t="str">
            <v xml:space="preserve">Two in One Beds </v>
          </cell>
          <cell r="E32">
            <v>320</v>
          </cell>
        </row>
        <row r="33">
          <cell r="B33" t="str">
            <v>Single Rooms</v>
          </cell>
          <cell r="E33">
            <v>544</v>
          </cell>
        </row>
        <row r="34">
          <cell r="B34" t="str">
            <v xml:space="preserve">Deluxe Room </v>
          </cell>
          <cell r="E34">
            <v>128</v>
          </cell>
        </row>
        <row r="35">
          <cell r="B35" t="str">
            <v>Deluxe Suite</v>
          </cell>
          <cell r="E35">
            <v>64</v>
          </cell>
        </row>
        <row r="37">
          <cell r="B37" t="str">
            <v xml:space="preserve">Nurse Station &amp; Allied Services </v>
          </cell>
          <cell r="E37">
            <v>166</v>
          </cell>
        </row>
        <row r="38">
          <cell r="C38" t="str">
            <v>Nurses Station</v>
          </cell>
          <cell r="D38">
            <v>12</v>
          </cell>
        </row>
        <row r="39">
          <cell r="C39" t="str">
            <v>Nurses Duty Room</v>
          </cell>
          <cell r="D39">
            <v>12</v>
          </cell>
        </row>
        <row r="40">
          <cell r="C40" t="str">
            <v>Clean Utility Room</v>
          </cell>
          <cell r="D40">
            <v>10</v>
          </cell>
        </row>
        <row r="41">
          <cell r="C41" t="str">
            <v>Dirty Utility Room</v>
          </cell>
          <cell r="D41">
            <v>10</v>
          </cell>
        </row>
        <row r="42">
          <cell r="C42" t="str">
            <v>Sluice Room</v>
          </cell>
          <cell r="D42">
            <v>8</v>
          </cell>
        </row>
        <row r="43">
          <cell r="C43" t="str">
            <v>Treatment Room</v>
          </cell>
          <cell r="D43">
            <v>20</v>
          </cell>
        </row>
        <row r="44">
          <cell r="C44" t="str">
            <v>Stores</v>
          </cell>
          <cell r="D44">
            <v>20</v>
          </cell>
        </row>
        <row r="45">
          <cell r="C45" t="str">
            <v>Doctor's Duty Room with Toilet</v>
          </cell>
          <cell r="D45">
            <v>16</v>
          </cell>
        </row>
        <row r="46">
          <cell r="C46" t="str">
            <v>Pantry</v>
          </cell>
          <cell r="D46">
            <v>8</v>
          </cell>
        </row>
        <row r="47">
          <cell r="C47" t="str">
            <v>Dining Room</v>
          </cell>
          <cell r="D47">
            <v>16</v>
          </cell>
        </row>
        <row r="48">
          <cell r="C48" t="str">
            <v>Day Room</v>
          </cell>
          <cell r="D48">
            <v>16</v>
          </cell>
        </row>
        <row r="49">
          <cell r="C49" t="str">
            <v>Room for Staff</v>
          </cell>
          <cell r="D49">
            <v>12</v>
          </cell>
        </row>
        <row r="50">
          <cell r="C50" t="str">
            <v>Janitor Closet</v>
          </cell>
          <cell r="D50">
            <v>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I"/>
      <sheetName val="D"/>
      <sheetName val="Sheet1"/>
      <sheetName val="Sheet2"/>
      <sheetName val="Sheet3"/>
      <sheetName val="FEB summary"/>
      <sheetName val="A"/>
      <sheetName val="Cntmrs-Recruit"/>
      <sheetName val="Cntmrs"/>
      <sheetName val="On Time Delivery"/>
      <sheetName val="Matrix-Level 3-Gastonia"/>
      <sheetName val="Monthly Allowances"/>
      <sheetName val="RECEIPTS"/>
      <sheetName val="Inventory"/>
      <sheetName val="FEB_summary"/>
      <sheetName val="Menu"/>
      <sheetName val="FEB_summary1"/>
      <sheetName val="On_Time_Delivery"/>
      <sheetName val="Matrix-Level_3-Gastonia"/>
      <sheetName val="Monthly_Allowances"/>
    </sheetNames>
    <sheetDataSet>
      <sheetData sheetId="0" refreshError="1"/>
      <sheetData sheetId="1" refreshError="1">
        <row r="5">
          <cell r="C5" t="str">
            <v>JAN03</v>
          </cell>
          <cell r="D5" t="str">
            <v>FEB03</v>
          </cell>
          <cell r="E5" t="str">
            <v>MAR03</v>
          </cell>
          <cell r="F5" t="str">
            <v>APR03</v>
          </cell>
          <cell r="G5" t="str">
            <v>MAY03</v>
          </cell>
          <cell r="H5" t="str">
            <v>JUN03</v>
          </cell>
          <cell r="I5" t="str">
            <v>JUL03</v>
          </cell>
          <cell r="J5" t="str">
            <v>AUG03</v>
          </cell>
          <cell r="K5" t="str">
            <v>SEP03</v>
          </cell>
          <cell r="L5" t="str">
            <v>OCT03</v>
          </cell>
          <cell r="M5" t="str">
            <v>NOV03</v>
          </cell>
          <cell r="N5" t="str">
            <v>DEC0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0</v>
          </cell>
          <cell r="H6">
            <v>30</v>
          </cell>
          <cell r="I6">
            <v>0</v>
          </cell>
          <cell r="J6">
            <v>20</v>
          </cell>
          <cell r="K6">
            <v>10</v>
          </cell>
          <cell r="L6">
            <v>0</v>
          </cell>
          <cell r="M6">
            <v>20</v>
          </cell>
          <cell r="N6">
            <v>40</v>
          </cell>
        </row>
        <row r="7">
          <cell r="C7">
            <v>0</v>
          </cell>
          <cell r="D7">
            <v>0</v>
          </cell>
          <cell r="E7">
            <v>4</v>
          </cell>
          <cell r="F7">
            <v>0</v>
          </cell>
          <cell r="G7">
            <v>0</v>
          </cell>
          <cell r="H7">
            <v>20.833333333333332</v>
          </cell>
          <cell r="I7">
            <v>0</v>
          </cell>
          <cell r="J7">
            <v>10</v>
          </cell>
          <cell r="K7">
            <v>16.666666666666668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1319.5</v>
          </cell>
          <cell r="D8">
            <v>1319.5</v>
          </cell>
          <cell r="E8">
            <v>1319.5</v>
          </cell>
          <cell r="F8">
            <v>1319.5</v>
          </cell>
          <cell r="G8">
            <v>1319.5</v>
          </cell>
          <cell r="H8">
            <v>1319.5</v>
          </cell>
          <cell r="I8">
            <v>1319.5</v>
          </cell>
          <cell r="J8">
            <v>1319.5</v>
          </cell>
          <cell r="K8">
            <v>1319.5</v>
          </cell>
          <cell r="L8">
            <v>1319.5</v>
          </cell>
          <cell r="M8">
            <v>1319.5</v>
          </cell>
          <cell r="N8">
            <v>1319.5</v>
          </cell>
        </row>
        <row r="18">
          <cell r="C18">
            <v>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10</v>
          </cell>
          <cell r="J18">
            <v>10</v>
          </cell>
          <cell r="K18">
            <v>20</v>
          </cell>
          <cell r="L18">
            <v>10</v>
          </cell>
          <cell r="M18">
            <v>0</v>
          </cell>
          <cell r="N18">
            <v>0</v>
          </cell>
        </row>
        <row r="19">
          <cell r="C19">
            <v>13.333333333333334</v>
          </cell>
          <cell r="D19">
            <v>0</v>
          </cell>
          <cell r="E19">
            <v>0</v>
          </cell>
          <cell r="F19">
            <v>15.789473684210527</v>
          </cell>
          <cell r="G19">
            <v>0</v>
          </cell>
          <cell r="H19">
            <v>33.333333333333336</v>
          </cell>
          <cell r="I19">
            <v>0</v>
          </cell>
          <cell r="J19">
            <v>0</v>
          </cell>
          <cell r="K19">
            <v>8.3333333333333339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906.25</v>
          </cell>
          <cell r="D20">
            <v>906.25</v>
          </cell>
          <cell r="E20">
            <v>906.25</v>
          </cell>
          <cell r="F20">
            <v>906.25</v>
          </cell>
          <cell r="G20">
            <v>906.25</v>
          </cell>
          <cell r="H20">
            <v>906.25</v>
          </cell>
          <cell r="I20">
            <v>906.25</v>
          </cell>
          <cell r="J20">
            <v>906.25</v>
          </cell>
          <cell r="K20">
            <v>906.25</v>
          </cell>
          <cell r="L20">
            <v>906.25</v>
          </cell>
          <cell r="M20">
            <v>906.25</v>
          </cell>
          <cell r="N20">
            <v>906.25</v>
          </cell>
        </row>
        <row r="25">
          <cell r="C25">
            <v>0</v>
          </cell>
          <cell r="D25">
            <v>0</v>
          </cell>
          <cell r="E25">
            <v>16</v>
          </cell>
          <cell r="F25">
            <v>26.315789473684209</v>
          </cell>
          <cell r="G25">
            <v>60</v>
          </cell>
          <cell r="H25">
            <v>54.166666666666671</v>
          </cell>
          <cell r="I25">
            <v>36.84210526315789</v>
          </cell>
          <cell r="J25">
            <v>34.999999999999993</v>
          </cell>
          <cell r="K25">
            <v>37.5</v>
          </cell>
          <cell r="L25">
            <v>175</v>
          </cell>
          <cell r="M25">
            <v>0</v>
          </cell>
          <cell r="N25">
            <v>0</v>
          </cell>
        </row>
        <row r="26">
          <cell r="C26">
            <v>833.75</v>
          </cell>
          <cell r="D26">
            <v>833.75</v>
          </cell>
          <cell r="E26">
            <v>833.75</v>
          </cell>
          <cell r="F26">
            <v>833.75</v>
          </cell>
          <cell r="G26">
            <v>833.75</v>
          </cell>
          <cell r="H26">
            <v>833.75</v>
          </cell>
          <cell r="I26">
            <v>833.75</v>
          </cell>
          <cell r="J26">
            <v>833.75</v>
          </cell>
          <cell r="K26">
            <v>833.75</v>
          </cell>
          <cell r="L26">
            <v>833.75</v>
          </cell>
          <cell r="M26">
            <v>833.75</v>
          </cell>
          <cell r="N26">
            <v>833.75</v>
          </cell>
        </row>
        <row r="30">
          <cell r="C30">
            <v>640</v>
          </cell>
          <cell r="D30">
            <v>100</v>
          </cell>
          <cell r="E30">
            <v>120</v>
          </cell>
          <cell r="F30">
            <v>60</v>
          </cell>
          <cell r="G30">
            <v>200</v>
          </cell>
          <cell r="H30">
            <v>220</v>
          </cell>
          <cell r="I30">
            <v>40</v>
          </cell>
          <cell r="J30">
            <v>140</v>
          </cell>
          <cell r="K30">
            <v>340</v>
          </cell>
          <cell r="L30">
            <v>80</v>
          </cell>
          <cell r="M30">
            <v>100</v>
          </cell>
          <cell r="N30">
            <v>190</v>
          </cell>
        </row>
        <row r="31">
          <cell r="C31">
            <v>493.33333333333337</v>
          </cell>
          <cell r="D31">
            <v>245.00000000000003</v>
          </cell>
          <cell r="E31">
            <v>152</v>
          </cell>
          <cell r="F31">
            <v>236.84210526315792</v>
          </cell>
          <cell r="G31">
            <v>260</v>
          </cell>
          <cell r="H31">
            <v>258.33333333333337</v>
          </cell>
          <cell r="I31">
            <v>57.89473684210526</v>
          </cell>
          <cell r="J31">
            <v>195</v>
          </cell>
          <cell r="K31">
            <v>262.5</v>
          </cell>
          <cell r="L31">
            <v>225</v>
          </cell>
          <cell r="M31">
            <v>0</v>
          </cell>
          <cell r="N31">
            <v>0</v>
          </cell>
        </row>
        <row r="32">
          <cell r="C32">
            <v>4118</v>
          </cell>
          <cell r="D32">
            <v>4118</v>
          </cell>
          <cell r="E32">
            <v>4118</v>
          </cell>
          <cell r="F32">
            <v>4118</v>
          </cell>
          <cell r="G32">
            <v>4118</v>
          </cell>
          <cell r="H32">
            <v>4118</v>
          </cell>
          <cell r="I32">
            <v>4118</v>
          </cell>
          <cell r="J32">
            <v>4118</v>
          </cell>
          <cell r="K32">
            <v>4118</v>
          </cell>
          <cell r="L32">
            <v>4118</v>
          </cell>
          <cell r="M32">
            <v>4118</v>
          </cell>
          <cell r="N32">
            <v>4118</v>
          </cell>
        </row>
        <row r="35">
          <cell r="C35">
            <v>19000</v>
          </cell>
          <cell r="D35">
            <v>18260</v>
          </cell>
          <cell r="E35">
            <v>18460</v>
          </cell>
          <cell r="F35">
            <v>25560</v>
          </cell>
          <cell r="G35">
            <v>20310</v>
          </cell>
          <cell r="H35">
            <v>30400</v>
          </cell>
          <cell r="I35">
            <v>29000</v>
          </cell>
          <cell r="J35">
            <v>30000</v>
          </cell>
          <cell r="K35">
            <v>36000</v>
          </cell>
          <cell r="L35">
            <v>44000</v>
          </cell>
          <cell r="M35">
            <v>38000</v>
          </cell>
          <cell r="N35">
            <v>29000</v>
          </cell>
        </row>
        <row r="36">
          <cell r="C36">
            <v>20086.666666666664</v>
          </cell>
          <cell r="D36">
            <v>15919.999999999998</v>
          </cell>
          <cell r="E36">
            <v>18248</v>
          </cell>
          <cell r="F36">
            <v>23705.263157894733</v>
          </cell>
          <cell r="G36">
            <v>17075</v>
          </cell>
          <cell r="H36">
            <v>25966.666666666668</v>
          </cell>
          <cell r="I36">
            <v>24184.21052631579</v>
          </cell>
          <cell r="J36">
            <v>26635</v>
          </cell>
          <cell r="K36">
            <v>24883.333333333336</v>
          </cell>
          <cell r="L36">
            <v>39140</v>
          </cell>
          <cell r="M36">
            <v>0</v>
          </cell>
          <cell r="N36">
            <v>0</v>
          </cell>
        </row>
        <row r="37">
          <cell r="C37">
            <v>26991.75</v>
          </cell>
          <cell r="D37">
            <v>26991.75</v>
          </cell>
          <cell r="E37">
            <v>26991.75</v>
          </cell>
          <cell r="F37">
            <v>26991.75</v>
          </cell>
          <cell r="G37">
            <v>26991.75</v>
          </cell>
          <cell r="H37">
            <v>26991.75</v>
          </cell>
          <cell r="I37">
            <v>26991.75</v>
          </cell>
          <cell r="J37">
            <v>26991.75</v>
          </cell>
          <cell r="K37">
            <v>26991.75</v>
          </cell>
          <cell r="L37">
            <v>26991.75</v>
          </cell>
          <cell r="M37">
            <v>26991.75</v>
          </cell>
          <cell r="N37">
            <v>26991.75</v>
          </cell>
        </row>
        <row r="41">
          <cell r="C41">
            <v>293500</v>
          </cell>
          <cell r="D41">
            <v>381000</v>
          </cell>
          <cell r="E41">
            <v>422299.99999999994</v>
          </cell>
          <cell r="F41">
            <v>463670</v>
          </cell>
          <cell r="G41">
            <v>411409.99999999994</v>
          </cell>
          <cell r="H41">
            <v>465719.99999999994</v>
          </cell>
          <cell r="I41">
            <v>474650</v>
          </cell>
          <cell r="J41">
            <v>503650</v>
          </cell>
          <cell r="K41">
            <v>558000</v>
          </cell>
          <cell r="L41">
            <v>583250</v>
          </cell>
          <cell r="M41">
            <v>453080</v>
          </cell>
          <cell r="N41">
            <v>379870</v>
          </cell>
        </row>
        <row r="42">
          <cell r="C42">
            <v>294333.33333333331</v>
          </cell>
          <cell r="D42">
            <v>381820</v>
          </cell>
          <cell r="E42">
            <v>410284</v>
          </cell>
          <cell r="F42">
            <v>427626.31578947359</v>
          </cell>
          <cell r="G42">
            <v>391445</v>
          </cell>
          <cell r="H42">
            <v>447191.66666666669</v>
          </cell>
          <cell r="I42">
            <v>514742.10526315798</v>
          </cell>
          <cell r="J42">
            <v>475965</v>
          </cell>
          <cell r="K42">
            <v>557991.66666666663</v>
          </cell>
          <cell r="L42">
            <v>608485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7">
          <cell r="C47">
            <v>86080</v>
          </cell>
          <cell r="D47">
            <v>129794.99999999999</v>
          </cell>
          <cell r="E47">
            <v>143559.99999999997</v>
          </cell>
          <cell r="F47">
            <v>133529.99999999997</v>
          </cell>
          <cell r="G47">
            <v>118320.00000000001</v>
          </cell>
          <cell r="H47">
            <v>135030</v>
          </cell>
          <cell r="I47">
            <v>174220</v>
          </cell>
          <cell r="J47">
            <v>185040</v>
          </cell>
          <cell r="K47">
            <v>216130</v>
          </cell>
          <cell r="L47">
            <v>234680</v>
          </cell>
          <cell r="M47">
            <v>139090</v>
          </cell>
          <cell r="N47">
            <v>131210</v>
          </cell>
        </row>
        <row r="48">
          <cell r="C48">
            <v>91066.666666666672</v>
          </cell>
          <cell r="D48">
            <v>103179.99999999999</v>
          </cell>
          <cell r="E48">
            <v>139308</v>
          </cell>
          <cell r="F48">
            <v>138689.47368421056</v>
          </cell>
          <cell r="G48">
            <v>110794.99999999999</v>
          </cell>
          <cell r="H48">
            <v>106033.33333333334</v>
          </cell>
          <cell r="I48">
            <v>168268.42105263157</v>
          </cell>
          <cell r="J48">
            <v>196075</v>
          </cell>
          <cell r="K48">
            <v>211024.99999999997</v>
          </cell>
          <cell r="L48">
            <v>244815</v>
          </cell>
          <cell r="M48">
            <v>0</v>
          </cell>
          <cell r="N48">
            <v>0</v>
          </cell>
        </row>
        <row r="53">
          <cell r="C53">
            <v>398580</v>
          </cell>
          <cell r="D53">
            <v>529055</v>
          </cell>
          <cell r="E53">
            <v>584319.99999999988</v>
          </cell>
          <cell r="F53">
            <v>622760</v>
          </cell>
          <cell r="G53">
            <v>550040</v>
          </cell>
          <cell r="H53">
            <v>631150</v>
          </cell>
          <cell r="I53">
            <v>677870</v>
          </cell>
          <cell r="J53">
            <v>718690</v>
          </cell>
          <cell r="K53">
            <v>810130</v>
          </cell>
          <cell r="L53">
            <v>861930</v>
          </cell>
          <cell r="M53">
            <v>630170</v>
          </cell>
          <cell r="N53">
            <v>540080</v>
          </cell>
        </row>
        <row r="54">
          <cell r="C54">
            <v>405486.66666666669</v>
          </cell>
          <cell r="D54">
            <v>500920</v>
          </cell>
          <cell r="E54">
            <v>567840</v>
          </cell>
          <cell r="F54">
            <v>590021.05263157887</v>
          </cell>
          <cell r="G54">
            <v>519315</v>
          </cell>
          <cell r="H54">
            <v>579191.66666666674</v>
          </cell>
          <cell r="I54">
            <v>707194.7368421054</v>
          </cell>
          <cell r="J54">
            <v>698675</v>
          </cell>
          <cell r="K54">
            <v>793900</v>
          </cell>
          <cell r="L54">
            <v>892440</v>
          </cell>
          <cell r="M54">
            <v>0</v>
          </cell>
          <cell r="N54">
            <v>0</v>
          </cell>
        </row>
        <row r="55">
          <cell r="C55">
            <v>26991.75</v>
          </cell>
          <cell r="D55">
            <v>26991.75</v>
          </cell>
          <cell r="E55">
            <v>26991.75</v>
          </cell>
          <cell r="F55">
            <v>26991.75</v>
          </cell>
          <cell r="G55">
            <v>26991.75</v>
          </cell>
          <cell r="H55">
            <v>26991.75</v>
          </cell>
          <cell r="I55">
            <v>26991.75</v>
          </cell>
          <cell r="J55">
            <v>26991.75</v>
          </cell>
          <cell r="K55">
            <v>26991.75</v>
          </cell>
          <cell r="L55">
            <v>26991.75</v>
          </cell>
          <cell r="M55">
            <v>26991.75</v>
          </cell>
          <cell r="N55">
            <v>26991.75</v>
          </cell>
        </row>
        <row r="59"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</row>
        <row r="76"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111">
          <cell r="C111">
            <v>92000</v>
          </cell>
          <cell r="D111">
            <v>128000</v>
          </cell>
          <cell r="E111">
            <v>137700</v>
          </cell>
          <cell r="F111">
            <v>183800</v>
          </cell>
          <cell r="G111">
            <v>171000</v>
          </cell>
          <cell r="H111">
            <v>155700</v>
          </cell>
          <cell r="I111">
            <v>183000</v>
          </cell>
          <cell r="J111">
            <v>192000</v>
          </cell>
          <cell r="K111">
            <v>224000</v>
          </cell>
          <cell r="L111">
            <v>252000</v>
          </cell>
          <cell r="M111">
            <v>181000</v>
          </cell>
          <cell r="N111">
            <v>115300</v>
          </cell>
        </row>
        <row r="112">
          <cell r="C112">
            <v>97960</v>
          </cell>
          <cell r="D112">
            <v>128355</v>
          </cell>
          <cell r="E112">
            <v>145324</v>
          </cell>
          <cell r="F112">
            <v>154042.10526315789</v>
          </cell>
          <cell r="G112">
            <v>136169.99999999997</v>
          </cell>
          <cell r="H112">
            <v>163287.5</v>
          </cell>
          <cell r="I112">
            <v>219905.26315789472</v>
          </cell>
          <cell r="J112">
            <v>184515</v>
          </cell>
          <cell r="K112">
            <v>236641.66666666669</v>
          </cell>
          <cell r="L112">
            <v>260325</v>
          </cell>
          <cell r="M112">
            <v>0</v>
          </cell>
          <cell r="N112">
            <v>0</v>
          </cell>
        </row>
        <row r="113">
          <cell r="C113">
            <v>305326.5</v>
          </cell>
          <cell r="D113">
            <v>305326.5</v>
          </cell>
          <cell r="E113">
            <v>305326.5</v>
          </cell>
          <cell r="F113">
            <v>305326.5</v>
          </cell>
          <cell r="G113">
            <v>305326.5</v>
          </cell>
          <cell r="H113">
            <v>305326.5</v>
          </cell>
          <cell r="I113">
            <v>305326.5</v>
          </cell>
          <cell r="J113">
            <v>305326.5</v>
          </cell>
          <cell r="K113">
            <v>305326.5</v>
          </cell>
          <cell r="L113">
            <v>305326.5</v>
          </cell>
          <cell r="M113">
            <v>305326.5</v>
          </cell>
          <cell r="N113">
            <v>305326.5</v>
          </cell>
        </row>
        <row r="203">
          <cell r="C203">
            <v>7140</v>
          </cell>
          <cell r="D203">
            <v>10750</v>
          </cell>
          <cell r="E203">
            <v>12820</v>
          </cell>
          <cell r="F203">
            <v>13700</v>
          </cell>
          <cell r="G203">
            <v>12000</v>
          </cell>
          <cell r="H203">
            <v>13000</v>
          </cell>
          <cell r="I203">
            <v>13000</v>
          </cell>
          <cell r="J203">
            <v>15000</v>
          </cell>
          <cell r="K203">
            <v>14000</v>
          </cell>
          <cell r="L203">
            <v>24000</v>
          </cell>
          <cell r="M203">
            <v>20000</v>
          </cell>
          <cell r="N203">
            <v>20000</v>
          </cell>
        </row>
        <row r="204">
          <cell r="C204">
            <v>7600</v>
          </cell>
          <cell r="D204">
            <v>10010</v>
          </cell>
          <cell r="E204">
            <v>13224</v>
          </cell>
          <cell r="F204">
            <v>13426.315789473683</v>
          </cell>
          <cell r="G204">
            <v>9645</v>
          </cell>
          <cell r="H204">
            <v>12054.166666666668</v>
          </cell>
          <cell r="I204">
            <v>10989.473684210527</v>
          </cell>
          <cell r="J204">
            <v>10780</v>
          </cell>
          <cell r="K204">
            <v>16512.5</v>
          </cell>
          <cell r="L204">
            <v>18145</v>
          </cell>
          <cell r="M204">
            <v>0</v>
          </cell>
          <cell r="N204">
            <v>0</v>
          </cell>
        </row>
        <row r="205">
          <cell r="C205">
            <v>11984.25</v>
          </cell>
          <cell r="D205">
            <v>11984.25</v>
          </cell>
          <cell r="E205">
            <v>11984.25</v>
          </cell>
          <cell r="F205">
            <v>11984.25</v>
          </cell>
          <cell r="G205">
            <v>11984.25</v>
          </cell>
          <cell r="H205">
            <v>11984.25</v>
          </cell>
          <cell r="I205">
            <v>11984.25</v>
          </cell>
          <cell r="J205">
            <v>11984.25</v>
          </cell>
          <cell r="K205">
            <v>11984.25</v>
          </cell>
          <cell r="L205">
            <v>11984.25</v>
          </cell>
          <cell r="M205">
            <v>11984.25</v>
          </cell>
          <cell r="N205">
            <v>11984.25</v>
          </cell>
        </row>
        <row r="209">
          <cell r="C209">
            <v>3000</v>
          </cell>
          <cell r="D209">
            <v>2650</v>
          </cell>
          <cell r="E209">
            <v>3080</v>
          </cell>
          <cell r="F209">
            <v>1420</v>
          </cell>
          <cell r="G209">
            <v>1830</v>
          </cell>
          <cell r="H209">
            <v>2500</v>
          </cell>
          <cell r="I209">
            <v>2000</v>
          </cell>
          <cell r="J209">
            <v>1810</v>
          </cell>
          <cell r="K209">
            <v>1840</v>
          </cell>
          <cell r="L209">
            <v>2740</v>
          </cell>
          <cell r="M209">
            <v>3500</v>
          </cell>
          <cell r="N209">
            <v>6190</v>
          </cell>
        </row>
        <row r="210">
          <cell r="C210">
            <v>3080</v>
          </cell>
          <cell r="D210">
            <v>3145</v>
          </cell>
          <cell r="E210">
            <v>3032</v>
          </cell>
          <cell r="F210">
            <v>2010.5263157894738</v>
          </cell>
          <cell r="G210">
            <v>1940</v>
          </cell>
          <cell r="H210">
            <v>3266.666666666667</v>
          </cell>
          <cell r="I210">
            <v>2610.5263157894738</v>
          </cell>
          <cell r="J210">
            <v>2585</v>
          </cell>
          <cell r="K210">
            <v>3504.1666666666665</v>
          </cell>
          <cell r="L210">
            <v>2685</v>
          </cell>
          <cell r="M210">
            <v>0</v>
          </cell>
          <cell r="N210">
            <v>0</v>
          </cell>
        </row>
        <row r="211">
          <cell r="C211">
            <v>4632.75</v>
          </cell>
          <cell r="D211">
            <v>4632.75</v>
          </cell>
          <cell r="E211">
            <v>4632.75</v>
          </cell>
          <cell r="F211">
            <v>4632.75</v>
          </cell>
          <cell r="G211">
            <v>4632.75</v>
          </cell>
          <cell r="H211">
            <v>4632.75</v>
          </cell>
          <cell r="I211">
            <v>4632.75</v>
          </cell>
          <cell r="J211">
            <v>4632.75</v>
          </cell>
          <cell r="K211">
            <v>4632.75</v>
          </cell>
          <cell r="L211">
            <v>4632.75</v>
          </cell>
          <cell r="M211">
            <v>4632.75</v>
          </cell>
          <cell r="N211">
            <v>4632.75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33">
          <cell r="C233">
            <v>91800</v>
          </cell>
          <cell r="D233">
            <v>114290</v>
          </cell>
          <cell r="E233">
            <v>138980</v>
          </cell>
          <cell r="F233">
            <v>130050</v>
          </cell>
          <cell r="G233">
            <v>101550</v>
          </cell>
          <cell r="H233">
            <v>121400</v>
          </cell>
          <cell r="I233">
            <v>145850</v>
          </cell>
          <cell r="J233">
            <v>170360</v>
          </cell>
          <cell r="K233">
            <v>185500</v>
          </cell>
          <cell r="L233">
            <v>209030</v>
          </cell>
          <cell r="M233">
            <v>215900</v>
          </cell>
          <cell r="N233">
            <v>1984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Super Region"/>
      <sheetName val="YTD Actual"/>
      <sheetName val="Region"/>
      <sheetName val="SSDGrowth"/>
      <sheetName val="Comp. Transaction"/>
      <sheetName val="Definitions"/>
      <sheetName val="PXMODEL"/>
      <sheetName val="TargDCF"/>
      <sheetName val="TargIS"/>
      <sheetName val="sales vol.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Drop Down Data"/>
      <sheetName val="6800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Amortization Schedules"/>
      <sheetName val="Op Assumptions"/>
      <sheetName val="monthly graphs"/>
      <sheetName val="#REF"/>
      <sheetName val="97 Mnthly Splits Caps"/>
      <sheetName val="LoadProfile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Mapping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france"/>
      <sheetName val="italy"/>
      <sheetName val="uk"/>
      <sheetName val="netherlands"/>
      <sheetName val="Segment Details"/>
      <sheetName val="Base Info"/>
      <sheetName val="BSS"/>
      <sheetName val="YTD Totals"/>
      <sheetName val="OWG CF"/>
      <sheetName val=""/>
      <sheetName val="Control"/>
      <sheetName val="VlookUp Matrix"/>
      <sheetName val="Common Size Statements"/>
      <sheetName val="Stock Price"/>
      <sheetName val="Cash Flow - Deere"/>
      <sheetName val="EG_Lists"/>
      <sheetName val="Cash_Flow_-_Deere"/>
      <sheetName val="Glaxo-old"/>
      <sheetName val="ACQ"/>
      <sheetName val="Combined"/>
      <sheetName val="FPS"/>
      <sheetName val="sheet6"/>
      <sheetName val="Settings"/>
      <sheetName val="BS,_PL,_Sch_5_to_91"/>
      <sheetName val="1601_Detail_information1"/>
      <sheetName val="M&amp;A_Table1"/>
      <sheetName val="a_bâtons_rompus1"/>
      <sheetName val="Cntmrs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OtherKPI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PopCache"/>
      <sheetName val="Reg for Existing Assets"/>
      <sheetName val="A"/>
      <sheetName val="pcQueryData"/>
      <sheetName val="_pcSlicerSheet1"/>
      <sheetName val="CR"/>
      <sheetName val="FINAL"/>
      <sheetName val="ANX"/>
      <sheetName val="EXP"/>
      <sheetName val="Cash_Flow_-_Deere1"/>
      <sheetName val="System_Integration"/>
      <sheetName val="StatusOptions"/>
      <sheetName val="graph"/>
      <sheetName val="QOS RPPM"/>
      <sheetName val="a bâtons rompus.xls"/>
      <sheetName val="a%20b%C3%A2tons%20rompus.xls"/>
      <sheetName val="Carrying Cost"/>
      <sheetName val="Op_Assumptions"/>
      <sheetName val="monthly_graphs"/>
      <sheetName val="Historical_Financial_Statements"/>
      <sheetName val="VBA_Forecast_&amp;_DCF"/>
      <sheetName val="Ratio_Analysis"/>
      <sheetName val="Developer_rev_99"/>
      <sheetName val="_Ad_Sales__exp"/>
      <sheetName val="Bus_Dev"/>
      <sheetName val="corp__exp"/>
      <sheetName val="sales_vol_"/>
      <sheetName val="SUM_SHEET"/>
      <sheetName val="DIV_INC"/>
      <sheetName val="EXHIBIT_II-ETR"/>
      <sheetName val="Stock_Price"/>
      <sheetName val="london_projections"/>
      <sheetName val="stockholm_projections_CY"/>
      <sheetName val="stockholm_summary_CY"/>
      <sheetName val="Rev_Sen"/>
      <sheetName val="Internet_IS"/>
      <sheetName val="IPO_Matrix_05"/>
      <sheetName val="VlookUp_Matrix"/>
      <sheetName val="Drop_Down_Data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Old"/>
      <sheetName val="#REF"/>
      <sheetName val="Operating Statistics"/>
      <sheetName val="Introduction"/>
      <sheetName val="Financials"/>
      <sheetName val="Financials(O)"/>
      <sheetName val="Cover"/>
      <sheetName val="PL"/>
      <sheetName val="70% stake"/>
      <sheetName val="Assumption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ון מניות"/>
      <sheetName val="P&amp;l"/>
      <sheetName val="רווה "/>
      <sheetName val="מאזן "/>
      <sheetName val="הרכבה"/>
      <sheetName val="בין חברתי"/>
      <sheetName val="רווח גולמי"/>
      <sheetName val="ipex"/>
      <sheetName val="contahal"/>
      <sheetName val="ATL"/>
      <sheetName val="CONT-ORG"/>
      <sheetName val="gilad"/>
      <sheetName val="פ&quot;נ"/>
      <sheetName val="אנליטי"/>
      <sheetName val="compro"/>
      <sheetName val="NESS ISI"/>
      <sheetName val="נסטק"/>
      <sheetName val="נסטק- פרופורמה"/>
      <sheetName val="Sheet8"/>
      <sheetName val="1299,תזרים"/>
      <sheetName val="Sheet10"/>
      <sheetName val="Sheet11"/>
      <sheetName val="שע&quot;ח"/>
      <sheetName val="Sheet13"/>
      <sheetName val="Sheet14"/>
      <sheetName val="Sheet15"/>
      <sheetName val="Sheet16"/>
      <sheetName val="?????"/>
      <sheetName val="??????"/>
      <sheetName val="הון_מניות"/>
      <sheetName val="רווה_"/>
      <sheetName val="מאזן_"/>
      <sheetName val="בין_חברתי"/>
      <sheetName val="רווח_גולמי"/>
      <sheetName val="NESS_ISI"/>
      <sheetName val="נסטק-_פרופורמה"/>
      <sheetName val="הון_מניות1"/>
      <sheetName val="רווה_1"/>
      <sheetName val="מאזן_1"/>
      <sheetName val="בין_חברתי1"/>
      <sheetName val="רווח_גולמי1"/>
      <sheetName val="NESS_ISI1"/>
      <sheetName val="נסטק-_פרופורמה1"/>
      <sheetName val="Cntmrs-Recruit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>
        <row r="1">
          <cell r="B1" t="str">
            <v>TEKEM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E148">
            <v>0</v>
          </cell>
          <cell r="F148">
            <v>0</v>
          </cell>
        </row>
        <row r="149">
          <cell r="F149">
            <v>0</v>
          </cell>
        </row>
        <row r="151">
          <cell r="F151">
            <v>1363</v>
          </cell>
        </row>
        <row r="152">
          <cell r="F152">
            <v>0</v>
          </cell>
        </row>
        <row r="153">
          <cell r="F153">
            <v>1363</v>
          </cell>
        </row>
        <row r="154">
          <cell r="E154">
            <v>0</v>
          </cell>
          <cell r="F154">
            <v>11242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-5784</v>
          </cell>
        </row>
        <row r="158">
          <cell r="F158">
            <v>0</v>
          </cell>
        </row>
        <row r="159">
          <cell r="E159">
            <v>0</v>
          </cell>
          <cell r="F159">
            <v>-5784</v>
          </cell>
        </row>
        <row r="160">
          <cell r="E160">
            <v>0</v>
          </cell>
          <cell r="F160">
            <v>5458</v>
          </cell>
        </row>
        <row r="161">
          <cell r="F161">
            <v>-404</v>
          </cell>
        </row>
        <row r="162">
          <cell r="F162">
            <v>0</v>
          </cell>
          <cell r="G162">
            <v>0</v>
          </cell>
        </row>
        <row r="163">
          <cell r="E163">
            <v>0</v>
          </cell>
          <cell r="F163">
            <v>-404</v>
          </cell>
        </row>
        <row r="164">
          <cell r="E164">
            <v>0</v>
          </cell>
          <cell r="F164">
            <v>5054</v>
          </cell>
        </row>
        <row r="165">
          <cell r="G165">
            <v>0</v>
          </cell>
        </row>
        <row r="166">
          <cell r="G166">
            <v>-10550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B1" t="str">
            <v>??"?</v>
          </cell>
          <cell r="C1" t="str">
            <v>??"?</v>
          </cell>
          <cell r="D1" t="str">
            <v>??"?</v>
          </cell>
          <cell r="E1" t="str">
            <v>??"?</v>
          </cell>
          <cell r="F1" t="str">
            <v>??"?</v>
          </cell>
          <cell r="G1" t="str">
            <v>??"?</v>
          </cell>
          <cell r="K1" t="str">
            <v xml:space="preserve">?? ????? </v>
          </cell>
          <cell r="L1" t="str">
            <v xml:space="preserve">?? ????? </v>
          </cell>
          <cell r="M1" t="str">
            <v xml:space="preserve">?? ????? </v>
          </cell>
          <cell r="N1" t="str">
            <v xml:space="preserve">?? ????? </v>
          </cell>
          <cell r="O1" t="str">
            <v xml:space="preserve">?? ????? </v>
          </cell>
          <cell r="P1" t="str">
            <v xml:space="preserve">??"? ??"? </v>
          </cell>
          <cell r="Q1" t="str">
            <v>US $</v>
          </cell>
        </row>
        <row r="2">
          <cell r="A2" t="str">
            <v>CURRENT ASSETS:</v>
          </cell>
          <cell r="B2" t="str">
            <v>GILAD</v>
          </cell>
          <cell r="C2" t="str">
            <v>Solutions</v>
          </cell>
          <cell r="D2" t="str">
            <v>compro</v>
          </cell>
          <cell r="E2" t="str">
            <v>Ness Atl</v>
          </cell>
          <cell r="F2" t="str">
            <v xml:space="preserve">ness isi </v>
          </cell>
          <cell r="G2" t="str">
            <v>IPEX</v>
          </cell>
          <cell r="H2" t="str">
            <v>Ness Tec</v>
          </cell>
          <cell r="I2" t="str">
            <v>total</v>
          </cell>
          <cell r="J2" t="str">
            <v xml:space="preserve">????? ????? </v>
          </cell>
          <cell r="K2" t="str">
            <v>???</v>
          </cell>
          <cell r="L2" t="str">
            <v>ISI</v>
          </cell>
          <cell r="M2" t="str">
            <v>??????</v>
          </cell>
          <cell r="N2" t="str">
            <v xml:space="preserve">?????? </v>
          </cell>
          <cell r="O2" t="str">
            <v>????</v>
          </cell>
          <cell r="P2" t="str">
            <v>??????</v>
          </cell>
          <cell r="Q2" t="str">
            <v>03/00</v>
          </cell>
        </row>
        <row r="3">
          <cell r="A3" t="str">
            <v>Cash and cash equivalents</v>
          </cell>
          <cell r="B3">
            <v>2238</v>
          </cell>
          <cell r="C3">
            <v>18633</v>
          </cell>
          <cell r="D3">
            <v>2176</v>
          </cell>
          <cell r="E3">
            <v>20</v>
          </cell>
          <cell r="F3">
            <v>15</v>
          </cell>
          <cell r="G3">
            <v>1674</v>
          </cell>
          <cell r="I3">
            <v>24756</v>
          </cell>
          <cell r="P3">
            <v>24756</v>
          </cell>
          <cell r="Q3">
            <v>6149</v>
          </cell>
        </row>
        <row r="4">
          <cell r="A4" t="str">
            <v xml:space="preserve">DEPOSITS for the short term </v>
          </cell>
          <cell r="C4">
            <v>11244</v>
          </cell>
          <cell r="D4">
            <v>0</v>
          </cell>
          <cell r="E4">
            <v>26</v>
          </cell>
          <cell r="G4">
            <v>0</v>
          </cell>
          <cell r="I4">
            <v>11270</v>
          </cell>
          <cell r="P4">
            <v>11270</v>
          </cell>
          <cell r="Q4">
            <v>2799</v>
          </cell>
        </row>
        <row r="5">
          <cell r="A5" t="str">
            <v>Inventories</v>
          </cell>
          <cell r="B5">
            <v>101</v>
          </cell>
          <cell r="C5">
            <v>541</v>
          </cell>
          <cell r="D5">
            <v>0</v>
          </cell>
          <cell r="E5">
            <v>0</v>
          </cell>
          <cell r="F5">
            <v>0</v>
          </cell>
          <cell r="G5">
            <v>265</v>
          </cell>
          <cell r="I5">
            <v>907</v>
          </cell>
          <cell r="P5">
            <v>907</v>
          </cell>
          <cell r="Q5">
            <v>225</v>
          </cell>
        </row>
        <row r="6">
          <cell r="A6" t="str">
            <v xml:space="preserve">Work in progress, net </v>
          </cell>
          <cell r="B6">
            <v>0</v>
          </cell>
          <cell r="C6">
            <v>0</v>
          </cell>
          <cell r="D6">
            <v>0</v>
          </cell>
          <cell r="E6">
            <v>4</v>
          </cell>
          <cell r="F6">
            <v>0</v>
          </cell>
          <cell r="G6">
            <v>0</v>
          </cell>
          <cell r="H6">
            <v>0</v>
          </cell>
          <cell r="I6">
            <v>4</v>
          </cell>
          <cell r="P6">
            <v>4</v>
          </cell>
          <cell r="Q6">
            <v>1</v>
          </cell>
        </row>
        <row r="7">
          <cell r="A7" t="str">
            <v>Total inventories</v>
          </cell>
          <cell r="B7">
            <v>101</v>
          </cell>
          <cell r="C7">
            <v>541</v>
          </cell>
          <cell r="D7">
            <v>0</v>
          </cell>
          <cell r="E7">
            <v>4</v>
          </cell>
          <cell r="F7">
            <v>0</v>
          </cell>
          <cell r="G7">
            <v>265</v>
          </cell>
          <cell r="H7">
            <v>0</v>
          </cell>
          <cell r="I7">
            <v>911</v>
          </cell>
          <cell r="P7">
            <v>911</v>
          </cell>
          <cell r="Q7">
            <v>226</v>
          </cell>
        </row>
        <row r="8">
          <cell r="A8" t="str">
            <v>Other accounts receivabl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I8">
            <v>0</v>
          </cell>
          <cell r="P8">
            <v>0</v>
          </cell>
          <cell r="Q8">
            <v>0</v>
          </cell>
        </row>
        <row r="9">
          <cell r="A9" t="str">
            <v>Deferred income taxes</v>
          </cell>
          <cell r="B9">
            <v>0</v>
          </cell>
          <cell r="C9">
            <v>2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2281</v>
          </cell>
          <cell r="P9">
            <v>2281</v>
          </cell>
          <cell r="Q9">
            <v>567</v>
          </cell>
        </row>
        <row r="10">
          <cell r="A10" t="str">
            <v>Related parties</v>
          </cell>
          <cell r="B10">
            <v>4757</v>
          </cell>
          <cell r="C10">
            <v>404</v>
          </cell>
          <cell r="D10">
            <v>0</v>
          </cell>
          <cell r="E10">
            <v>14</v>
          </cell>
          <cell r="F10">
            <v>6352</v>
          </cell>
          <cell r="G10">
            <v>0</v>
          </cell>
          <cell r="I10">
            <v>11527</v>
          </cell>
          <cell r="P10">
            <v>11527</v>
          </cell>
          <cell r="Q10">
            <v>2863</v>
          </cell>
        </row>
        <row r="11">
          <cell r="A11" t="str">
            <v>Government authorities</v>
          </cell>
          <cell r="B11">
            <v>1580</v>
          </cell>
          <cell r="C11">
            <v>63</v>
          </cell>
          <cell r="D11">
            <v>2661</v>
          </cell>
          <cell r="E11">
            <v>0</v>
          </cell>
          <cell r="F11">
            <v>265</v>
          </cell>
          <cell r="G11">
            <v>0</v>
          </cell>
          <cell r="I11">
            <v>4569</v>
          </cell>
          <cell r="P11">
            <v>4569</v>
          </cell>
          <cell r="Q11">
            <v>1135</v>
          </cell>
        </row>
        <row r="12">
          <cell r="A12" t="str">
            <v>Employees</v>
          </cell>
          <cell r="B12">
            <v>0</v>
          </cell>
          <cell r="C12">
            <v>340</v>
          </cell>
          <cell r="D12">
            <v>332</v>
          </cell>
          <cell r="E12">
            <v>0</v>
          </cell>
          <cell r="F12">
            <v>18</v>
          </cell>
          <cell r="G12">
            <v>0</v>
          </cell>
          <cell r="I12">
            <v>690</v>
          </cell>
          <cell r="P12">
            <v>690</v>
          </cell>
          <cell r="Q12">
            <v>171</v>
          </cell>
        </row>
        <row r="13">
          <cell r="A13" t="str">
            <v xml:space="preserve"> advances to suppliers</v>
          </cell>
          <cell r="B13">
            <v>0</v>
          </cell>
          <cell r="C13">
            <v>97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974</v>
          </cell>
          <cell r="P13">
            <v>974</v>
          </cell>
          <cell r="Q13">
            <v>242</v>
          </cell>
        </row>
        <row r="14">
          <cell r="A14" t="str">
            <v>Prepaid expenses</v>
          </cell>
          <cell r="B14">
            <v>0</v>
          </cell>
          <cell r="C14">
            <v>1</v>
          </cell>
          <cell r="D14">
            <v>757</v>
          </cell>
          <cell r="E14">
            <v>5</v>
          </cell>
          <cell r="F14">
            <v>174</v>
          </cell>
          <cell r="G14">
            <v>0</v>
          </cell>
          <cell r="I14">
            <v>937</v>
          </cell>
          <cell r="P14">
            <v>937</v>
          </cell>
          <cell r="Q14">
            <v>233</v>
          </cell>
        </row>
        <row r="15">
          <cell r="A15" t="str">
            <v>Loan to ex shareholder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P15">
            <v>0</v>
          </cell>
          <cell r="Q15">
            <v>0</v>
          </cell>
        </row>
        <row r="16">
          <cell r="A16" t="str">
            <v>Current muturities of kong term receivable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P16">
            <v>0</v>
          </cell>
          <cell r="Q16">
            <v>0</v>
          </cell>
        </row>
        <row r="17">
          <cell r="A17" t="str">
            <v>Unbilled receivables</v>
          </cell>
          <cell r="B17">
            <v>0</v>
          </cell>
          <cell r="C17">
            <v>1493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14938</v>
          </cell>
          <cell r="P17">
            <v>14938</v>
          </cell>
          <cell r="Q17">
            <v>3710</v>
          </cell>
        </row>
        <row r="18">
          <cell r="A18" t="str">
            <v xml:space="preserve">Other </v>
          </cell>
          <cell r="B18">
            <v>93</v>
          </cell>
          <cell r="C18">
            <v>0</v>
          </cell>
          <cell r="D18">
            <v>0</v>
          </cell>
          <cell r="E18">
            <v>17</v>
          </cell>
          <cell r="F18">
            <v>0</v>
          </cell>
          <cell r="G18">
            <v>6019</v>
          </cell>
          <cell r="I18">
            <v>6129</v>
          </cell>
          <cell r="P18">
            <v>6129</v>
          </cell>
          <cell r="Q18">
            <v>1522</v>
          </cell>
        </row>
        <row r="19">
          <cell r="A19" t="str">
            <v>Total</v>
          </cell>
          <cell r="B19">
            <v>6430</v>
          </cell>
          <cell r="C19">
            <v>19001</v>
          </cell>
          <cell r="D19">
            <v>3750</v>
          </cell>
          <cell r="E19">
            <v>36</v>
          </cell>
          <cell r="F19">
            <v>6809</v>
          </cell>
          <cell r="G19">
            <v>6019</v>
          </cell>
          <cell r="H19">
            <v>0</v>
          </cell>
          <cell r="I19">
            <v>42045</v>
          </cell>
          <cell r="P19">
            <v>42045</v>
          </cell>
          <cell r="Q19">
            <v>10443</v>
          </cell>
        </row>
        <row r="20">
          <cell r="A20" t="str">
            <v xml:space="preserve">Trade receivables </v>
          </cell>
          <cell r="B20">
            <v>0</v>
          </cell>
          <cell r="C20">
            <v>17767</v>
          </cell>
          <cell r="D20">
            <v>0</v>
          </cell>
          <cell r="E20">
            <v>0</v>
          </cell>
          <cell r="F20">
            <v>0</v>
          </cell>
          <cell r="I20">
            <v>17767</v>
          </cell>
          <cell r="P20">
            <v>17767</v>
          </cell>
          <cell r="Q20">
            <v>4413</v>
          </cell>
        </row>
        <row r="21">
          <cell r="A21" t="str">
            <v>Accounts receivable</v>
          </cell>
          <cell r="B21">
            <v>21743</v>
          </cell>
          <cell r="C21">
            <v>270</v>
          </cell>
          <cell r="D21">
            <v>19572</v>
          </cell>
          <cell r="E21">
            <v>86</v>
          </cell>
          <cell r="F21">
            <v>670</v>
          </cell>
          <cell r="G21">
            <v>30951</v>
          </cell>
          <cell r="I21">
            <v>73292</v>
          </cell>
          <cell r="P21">
            <v>73292</v>
          </cell>
          <cell r="Q21">
            <v>18205</v>
          </cell>
        </row>
        <row r="22">
          <cell r="A22" t="str">
            <v>Unbilled receivables</v>
          </cell>
          <cell r="B22">
            <v>0</v>
          </cell>
          <cell r="C22">
            <v>0</v>
          </cell>
          <cell r="D22">
            <v>3176</v>
          </cell>
          <cell r="E22">
            <v>0</v>
          </cell>
          <cell r="F22">
            <v>331</v>
          </cell>
          <cell r="G22">
            <v>0</v>
          </cell>
          <cell r="I22">
            <v>3507</v>
          </cell>
          <cell r="P22">
            <v>3507</v>
          </cell>
          <cell r="Q22">
            <v>871</v>
          </cell>
        </row>
        <row r="23">
          <cell r="A23" t="str">
            <v>Notes receivabl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  <cell r="P23">
            <v>0</v>
          </cell>
          <cell r="Q23">
            <v>0</v>
          </cell>
        </row>
        <row r="24">
          <cell r="A24" t="str">
            <v>Allowance for doubtful accounts</v>
          </cell>
          <cell r="B24">
            <v>-57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-570</v>
          </cell>
          <cell r="P24">
            <v>-570</v>
          </cell>
          <cell r="Q24">
            <v>-142</v>
          </cell>
        </row>
        <row r="25">
          <cell r="A25" t="str">
            <v>Total</v>
          </cell>
          <cell r="B25">
            <v>21173</v>
          </cell>
          <cell r="C25">
            <v>18037</v>
          </cell>
          <cell r="D25">
            <v>22748</v>
          </cell>
          <cell r="E25">
            <v>86</v>
          </cell>
          <cell r="F25">
            <v>1001</v>
          </cell>
          <cell r="G25">
            <v>30951</v>
          </cell>
          <cell r="H25">
            <v>0</v>
          </cell>
          <cell r="I25">
            <v>93996</v>
          </cell>
          <cell r="P25">
            <v>93996</v>
          </cell>
          <cell r="Q25">
            <v>23347</v>
          </cell>
        </row>
        <row r="26">
          <cell r="A26" t="str">
            <v>Marketable securiti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>
            <v>0</v>
          </cell>
          <cell r="P26">
            <v>0</v>
          </cell>
          <cell r="Q26">
            <v>0</v>
          </cell>
        </row>
        <row r="27">
          <cell r="A27" t="str">
            <v>Securities</v>
          </cell>
          <cell r="B27">
            <v>0</v>
          </cell>
          <cell r="C27">
            <v>2161</v>
          </cell>
          <cell r="D27">
            <v>0</v>
          </cell>
          <cell r="E27">
            <v>21</v>
          </cell>
          <cell r="F27">
            <v>0</v>
          </cell>
          <cell r="G27">
            <v>0</v>
          </cell>
          <cell r="I27">
            <v>2182</v>
          </cell>
          <cell r="P27">
            <v>2182</v>
          </cell>
          <cell r="Q27">
            <v>542</v>
          </cell>
        </row>
        <row r="28">
          <cell r="A28" t="str">
            <v>Others</v>
          </cell>
          <cell r="B28">
            <v>14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141</v>
          </cell>
          <cell r="P28">
            <v>141</v>
          </cell>
          <cell r="Q28">
            <v>141</v>
          </cell>
        </row>
        <row r="29">
          <cell r="A29" t="str">
            <v>Total</v>
          </cell>
          <cell r="B29">
            <v>141</v>
          </cell>
          <cell r="C29">
            <v>2161</v>
          </cell>
          <cell r="D29">
            <v>0</v>
          </cell>
          <cell r="E29">
            <v>21</v>
          </cell>
          <cell r="F29">
            <v>0</v>
          </cell>
          <cell r="G29">
            <v>0</v>
          </cell>
          <cell r="H29">
            <v>0</v>
          </cell>
          <cell r="I29">
            <v>2323</v>
          </cell>
          <cell r="P29">
            <v>2323</v>
          </cell>
          <cell r="Q29">
            <v>683</v>
          </cell>
        </row>
        <row r="30">
          <cell r="A30" t="str">
            <v>Total current assets</v>
          </cell>
          <cell r="B30">
            <v>30083</v>
          </cell>
          <cell r="C30">
            <v>69617</v>
          </cell>
          <cell r="D30">
            <v>28674</v>
          </cell>
          <cell r="E30">
            <v>193</v>
          </cell>
          <cell r="F30">
            <v>7825</v>
          </cell>
          <cell r="G30">
            <v>38909</v>
          </cell>
          <cell r="H30">
            <v>0</v>
          </cell>
          <cell r="I30">
            <v>175301</v>
          </cell>
          <cell r="P30">
            <v>175301</v>
          </cell>
          <cell r="Q30">
            <v>43647</v>
          </cell>
        </row>
        <row r="31">
          <cell r="A31" t="str">
            <v>LONG-TERM RECEIVABLES: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P31">
            <v>0</v>
          </cell>
          <cell r="Q31">
            <v>0</v>
          </cell>
        </row>
        <row r="32">
          <cell r="A32" t="str">
            <v>Lomg term loans</v>
          </cell>
          <cell r="B32">
            <v>713</v>
          </cell>
          <cell r="C32">
            <v>0</v>
          </cell>
          <cell r="D32">
            <v>390</v>
          </cell>
          <cell r="E32">
            <v>0</v>
          </cell>
          <cell r="F32">
            <v>0</v>
          </cell>
          <cell r="G32">
            <v>0</v>
          </cell>
          <cell r="I32">
            <v>1103</v>
          </cell>
          <cell r="P32">
            <v>1103</v>
          </cell>
          <cell r="Q32">
            <v>274</v>
          </cell>
        </row>
        <row r="33">
          <cell r="A33" t="str">
            <v>Prepaid expenses</v>
          </cell>
          <cell r="B33">
            <v>0</v>
          </cell>
          <cell r="C33">
            <v>0</v>
          </cell>
          <cell r="D33">
            <v>463</v>
          </cell>
          <cell r="E33">
            <v>0</v>
          </cell>
          <cell r="F33">
            <v>92</v>
          </cell>
          <cell r="G33">
            <v>0</v>
          </cell>
          <cell r="I33">
            <v>555</v>
          </cell>
          <cell r="P33">
            <v>555</v>
          </cell>
          <cell r="Q33">
            <v>138</v>
          </cell>
        </row>
        <row r="34">
          <cell r="A34" t="str">
            <v>lease deposi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G34">
            <v>0</v>
          </cell>
          <cell r="I34">
            <v>0</v>
          </cell>
          <cell r="P34">
            <v>0</v>
          </cell>
          <cell r="Q34">
            <v>0</v>
          </cell>
        </row>
        <row r="35">
          <cell r="A35" t="str">
            <v>Unbilled receivables</v>
          </cell>
          <cell r="C35">
            <v>0</v>
          </cell>
          <cell r="D35">
            <v>0</v>
          </cell>
          <cell r="E35">
            <v>0</v>
          </cell>
          <cell r="G35">
            <v>0</v>
          </cell>
          <cell r="I35">
            <v>0</v>
          </cell>
          <cell r="P35">
            <v>0</v>
          </cell>
          <cell r="Q35">
            <v>0</v>
          </cell>
        </row>
        <row r="36">
          <cell r="A36" t="str">
            <v xml:space="preserve">rented property and equipment - cost 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I36">
            <v>0</v>
          </cell>
          <cell r="P36">
            <v>0</v>
          </cell>
          <cell r="Q36">
            <v>0</v>
          </cell>
        </row>
        <row r="37">
          <cell r="A37" t="str">
            <v>rented property and equipment -ac.d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I37">
            <v>0</v>
          </cell>
          <cell r="P37">
            <v>0</v>
          </cell>
          <cell r="Q37">
            <v>0</v>
          </cell>
        </row>
        <row r="38">
          <cell r="A38" t="str">
            <v>Accrued severance pay fund</v>
          </cell>
          <cell r="B38">
            <v>4960</v>
          </cell>
          <cell r="C38">
            <v>16240</v>
          </cell>
          <cell r="D38">
            <v>7021</v>
          </cell>
          <cell r="E38">
            <v>0</v>
          </cell>
          <cell r="G38">
            <v>42</v>
          </cell>
          <cell r="I38">
            <v>28263</v>
          </cell>
          <cell r="P38">
            <v>28263</v>
          </cell>
          <cell r="Q38">
            <v>7020</v>
          </cell>
        </row>
        <row r="39">
          <cell r="A39" t="str">
            <v>Prepaid expenses</v>
          </cell>
          <cell r="C39">
            <v>310</v>
          </cell>
          <cell r="D39">
            <v>0</v>
          </cell>
          <cell r="E39">
            <v>0</v>
          </cell>
          <cell r="G39">
            <v>0</v>
          </cell>
          <cell r="I39">
            <v>310</v>
          </cell>
          <cell r="P39">
            <v>310</v>
          </cell>
          <cell r="Q39">
            <v>77</v>
          </cell>
        </row>
        <row r="40">
          <cell r="A40" t="str">
            <v>Investments inaffliats</v>
          </cell>
          <cell r="C40">
            <v>0</v>
          </cell>
          <cell r="D40">
            <v>-90</v>
          </cell>
          <cell r="E40">
            <v>0</v>
          </cell>
          <cell r="G40">
            <v>-403</v>
          </cell>
          <cell r="I40">
            <v>-493</v>
          </cell>
          <cell r="P40">
            <v>-493</v>
          </cell>
          <cell r="Q40">
            <v>-122</v>
          </cell>
        </row>
        <row r="41">
          <cell r="A41" t="str">
            <v>loans in affiliates</v>
          </cell>
          <cell r="B41">
            <v>0</v>
          </cell>
          <cell r="C41">
            <v>0</v>
          </cell>
          <cell r="D41">
            <v>117</v>
          </cell>
          <cell r="E41">
            <v>1</v>
          </cell>
          <cell r="F41">
            <v>0</v>
          </cell>
          <cell r="G41">
            <v>0</v>
          </cell>
          <cell r="I41">
            <v>118</v>
          </cell>
          <cell r="P41">
            <v>118</v>
          </cell>
          <cell r="Q41">
            <v>29</v>
          </cell>
        </row>
        <row r="42">
          <cell r="A42" t="str">
            <v>Other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706</v>
          </cell>
          <cell r="I42">
            <v>2706</v>
          </cell>
          <cell r="P42">
            <v>2706</v>
          </cell>
          <cell r="Q42">
            <v>672</v>
          </cell>
        </row>
        <row r="43">
          <cell r="A43" t="str">
            <v xml:space="preserve"> total long-term recievables</v>
          </cell>
          <cell r="B43">
            <v>5673</v>
          </cell>
          <cell r="C43">
            <v>16550</v>
          </cell>
          <cell r="D43">
            <v>7901</v>
          </cell>
          <cell r="E43">
            <v>1</v>
          </cell>
          <cell r="F43">
            <v>92</v>
          </cell>
          <cell r="G43">
            <v>2345</v>
          </cell>
          <cell r="H43">
            <v>0</v>
          </cell>
          <cell r="I43">
            <v>32562</v>
          </cell>
          <cell r="P43">
            <v>32562</v>
          </cell>
          <cell r="Q43">
            <v>8088</v>
          </cell>
        </row>
        <row r="44">
          <cell r="A44" t="str">
            <v>FIXED ASSETS</v>
          </cell>
          <cell r="G44">
            <v>0</v>
          </cell>
          <cell r="I44">
            <v>0</v>
          </cell>
        </row>
        <row r="45">
          <cell r="A45" t="str">
            <v>cost</v>
          </cell>
          <cell r="B45">
            <v>1542</v>
          </cell>
          <cell r="C45">
            <v>25920</v>
          </cell>
          <cell r="D45">
            <v>3362</v>
          </cell>
          <cell r="E45">
            <v>29</v>
          </cell>
          <cell r="F45">
            <v>1306</v>
          </cell>
          <cell r="G45">
            <v>10819</v>
          </cell>
          <cell r="I45">
            <v>42978</v>
          </cell>
          <cell r="P45">
            <v>42978</v>
          </cell>
          <cell r="Q45">
            <v>10675</v>
          </cell>
        </row>
        <row r="46">
          <cell r="A46" t="str">
            <v>depreciation</v>
          </cell>
          <cell r="B46">
            <v>0</v>
          </cell>
          <cell r="C46">
            <v>-9798</v>
          </cell>
          <cell r="D46">
            <v>-716</v>
          </cell>
          <cell r="E46">
            <v>0</v>
          </cell>
          <cell r="F46">
            <v>0</v>
          </cell>
          <cell r="G46">
            <v>-2919</v>
          </cell>
          <cell r="I46">
            <v>-13433</v>
          </cell>
          <cell r="P46">
            <v>-13433</v>
          </cell>
          <cell r="Q46">
            <v>-3337</v>
          </cell>
        </row>
        <row r="47">
          <cell r="A47" t="str">
            <v>Total</v>
          </cell>
          <cell r="B47">
            <v>1542</v>
          </cell>
          <cell r="C47">
            <v>16122</v>
          </cell>
          <cell r="D47">
            <v>2646</v>
          </cell>
          <cell r="E47">
            <v>29</v>
          </cell>
          <cell r="F47">
            <v>1306</v>
          </cell>
          <cell r="G47">
            <v>7900</v>
          </cell>
          <cell r="H47">
            <v>0</v>
          </cell>
          <cell r="I47">
            <v>29545</v>
          </cell>
          <cell r="P47">
            <v>29545</v>
          </cell>
          <cell r="Q47">
            <v>7338</v>
          </cell>
        </row>
        <row r="48">
          <cell r="A48" t="str">
            <v>OTHER ASSETS:</v>
          </cell>
          <cell r="G48">
            <v>0</v>
          </cell>
          <cell r="I48">
            <v>0</v>
          </cell>
          <cell r="P48">
            <v>0</v>
          </cell>
          <cell r="Q48">
            <v>0</v>
          </cell>
        </row>
        <row r="49">
          <cell r="A49" t="str">
            <v>Good wil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P49">
            <v>0</v>
          </cell>
          <cell r="Q49">
            <v>0</v>
          </cell>
        </row>
        <row r="50">
          <cell r="A50" t="str">
            <v>COST</v>
          </cell>
          <cell r="B50">
            <v>46508</v>
          </cell>
          <cell r="C50">
            <v>0</v>
          </cell>
          <cell r="D50">
            <v>17361</v>
          </cell>
          <cell r="E50">
            <v>3</v>
          </cell>
          <cell r="F50">
            <v>0</v>
          </cell>
          <cell r="G50">
            <v>3033</v>
          </cell>
          <cell r="I50">
            <v>66905</v>
          </cell>
          <cell r="P50">
            <v>66905</v>
          </cell>
          <cell r="Q50">
            <v>16618</v>
          </cell>
        </row>
        <row r="51">
          <cell r="A51" t="str">
            <v>AMORTISA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0</v>
          </cell>
          <cell r="P51">
            <v>0</v>
          </cell>
          <cell r="Q51">
            <v>0</v>
          </cell>
        </row>
        <row r="52">
          <cell r="A52" t="str">
            <v xml:space="preserve">Commision for real estate agency 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P52">
            <v>0</v>
          </cell>
          <cell r="Q52">
            <v>0</v>
          </cell>
        </row>
        <row r="53">
          <cell r="A53" t="str">
            <v>AMORTISATION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P53">
            <v>0</v>
          </cell>
          <cell r="Q53">
            <v>0</v>
          </cell>
        </row>
        <row r="54">
          <cell r="A54" t="str">
            <v>PATENT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24</v>
          </cell>
          <cell r="G54">
            <v>0</v>
          </cell>
          <cell r="I54">
            <v>24</v>
          </cell>
          <cell r="P54">
            <v>24</v>
          </cell>
          <cell r="Q54">
            <v>6</v>
          </cell>
        </row>
        <row r="55">
          <cell r="A55" t="str">
            <v>Deferred income taxes</v>
          </cell>
          <cell r="B55">
            <v>0</v>
          </cell>
          <cell r="C55">
            <v>0</v>
          </cell>
          <cell r="D55">
            <v>1921</v>
          </cell>
          <cell r="E55">
            <v>0</v>
          </cell>
          <cell r="F55">
            <v>0</v>
          </cell>
          <cell r="G55">
            <v>0</v>
          </cell>
          <cell r="I55">
            <v>1921</v>
          </cell>
          <cell r="P55">
            <v>1921</v>
          </cell>
          <cell r="Q55">
            <v>477</v>
          </cell>
        </row>
        <row r="56">
          <cell r="A56" t="str">
            <v>Total</v>
          </cell>
          <cell r="B56">
            <v>46508</v>
          </cell>
          <cell r="C56">
            <v>0</v>
          </cell>
          <cell r="D56">
            <v>19282</v>
          </cell>
          <cell r="E56">
            <v>3</v>
          </cell>
          <cell r="F56">
            <v>24</v>
          </cell>
          <cell r="G56">
            <v>3033</v>
          </cell>
          <cell r="H56">
            <v>0</v>
          </cell>
          <cell r="I56">
            <v>68850</v>
          </cell>
          <cell r="P56">
            <v>68850</v>
          </cell>
          <cell r="Q56">
            <v>17101</v>
          </cell>
        </row>
        <row r="57">
          <cell r="A57" t="str">
            <v>Total assets</v>
          </cell>
          <cell r="B57">
            <v>83806</v>
          </cell>
          <cell r="C57">
            <v>102289</v>
          </cell>
          <cell r="D57">
            <v>58503</v>
          </cell>
          <cell r="E57">
            <v>226</v>
          </cell>
          <cell r="F57">
            <v>9247</v>
          </cell>
          <cell r="G57">
            <v>52187</v>
          </cell>
          <cell r="H57">
            <v>0</v>
          </cell>
          <cell r="I57">
            <v>306258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306258</v>
          </cell>
          <cell r="Q57">
            <v>76174</v>
          </cell>
        </row>
        <row r="58">
          <cell r="A58" t="str">
            <v>CURRENT LIABILITIES:</v>
          </cell>
          <cell r="I58">
            <v>0</v>
          </cell>
          <cell r="P58">
            <v>0</v>
          </cell>
          <cell r="Q58">
            <v>0</v>
          </cell>
        </row>
        <row r="59">
          <cell r="A59" t="str">
            <v>Short-term bank credit</v>
          </cell>
          <cell r="B59">
            <v>42245</v>
          </cell>
          <cell r="C59">
            <v>0</v>
          </cell>
          <cell r="D59">
            <v>8882</v>
          </cell>
          <cell r="E59">
            <v>0</v>
          </cell>
          <cell r="F59">
            <v>939</v>
          </cell>
          <cell r="G59">
            <v>0</v>
          </cell>
          <cell r="I59">
            <v>52066</v>
          </cell>
          <cell r="P59">
            <v>52066</v>
          </cell>
          <cell r="Q59">
            <v>12932</v>
          </cell>
        </row>
        <row r="60">
          <cell r="A60" t="str">
            <v>Short-term loans from bank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9066</v>
          </cell>
          <cell r="I60">
            <v>19066</v>
          </cell>
          <cell r="P60">
            <v>19066</v>
          </cell>
          <cell r="Q60">
            <v>4736</v>
          </cell>
        </row>
        <row r="61">
          <cell r="A61" t="str">
            <v xml:space="preserve">Short-term loans from share holders 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I61">
            <v>0</v>
          </cell>
          <cell r="P61">
            <v>0</v>
          </cell>
          <cell r="Q61">
            <v>0</v>
          </cell>
        </row>
        <row r="62">
          <cell r="A62" t="str">
            <v xml:space="preserve">Current maturities of lond term loans </v>
          </cell>
          <cell r="B62">
            <v>0</v>
          </cell>
          <cell r="C62">
            <v>0</v>
          </cell>
          <cell r="D62">
            <v>4147</v>
          </cell>
          <cell r="E62">
            <v>0</v>
          </cell>
          <cell r="F62">
            <v>0</v>
          </cell>
          <cell r="G62">
            <v>0</v>
          </cell>
          <cell r="I62">
            <v>4147</v>
          </cell>
          <cell r="P62">
            <v>4147</v>
          </cell>
          <cell r="Q62">
            <v>1030</v>
          </cell>
        </row>
        <row r="63">
          <cell r="A63" t="str">
            <v>Total</v>
          </cell>
          <cell r="B63">
            <v>42245</v>
          </cell>
          <cell r="C63">
            <v>0</v>
          </cell>
          <cell r="D63">
            <v>13029</v>
          </cell>
          <cell r="E63">
            <v>0</v>
          </cell>
          <cell r="F63">
            <v>939</v>
          </cell>
          <cell r="G63">
            <v>19066</v>
          </cell>
          <cell r="H63">
            <v>0</v>
          </cell>
          <cell r="I63">
            <v>75279</v>
          </cell>
          <cell r="P63">
            <v>75279</v>
          </cell>
          <cell r="Q63">
            <v>18698</v>
          </cell>
        </row>
        <row r="64">
          <cell r="A64" t="str">
            <v>Other accounts payable</v>
          </cell>
          <cell r="G64">
            <v>0</v>
          </cell>
          <cell r="I64">
            <v>0</v>
          </cell>
          <cell r="P64">
            <v>0</v>
          </cell>
          <cell r="Q64">
            <v>0</v>
          </cell>
        </row>
        <row r="65">
          <cell r="A65" t="str">
            <v>Deferred tax liabilities</v>
          </cell>
          <cell r="B65">
            <v>0</v>
          </cell>
          <cell r="C65">
            <v>0</v>
          </cell>
          <cell r="D65">
            <v>1130</v>
          </cell>
          <cell r="E65">
            <v>0</v>
          </cell>
        </row>
        <row r="66">
          <cell r="A66" t="str">
            <v>Related parties</v>
          </cell>
          <cell r="B66">
            <v>0</v>
          </cell>
          <cell r="C66">
            <v>14178</v>
          </cell>
          <cell r="D66">
            <v>0</v>
          </cell>
          <cell r="E66">
            <v>0</v>
          </cell>
          <cell r="F66">
            <v>187</v>
          </cell>
          <cell r="G66">
            <v>8211</v>
          </cell>
          <cell r="I66">
            <v>22576</v>
          </cell>
          <cell r="P66">
            <v>22576</v>
          </cell>
          <cell r="Q66">
            <v>5608</v>
          </cell>
        </row>
        <row r="67">
          <cell r="A67" t="str">
            <v xml:space="preserve">Employees and payroll accruals </v>
          </cell>
          <cell r="B67">
            <v>0</v>
          </cell>
          <cell r="C67">
            <v>12763</v>
          </cell>
          <cell r="D67">
            <v>5916</v>
          </cell>
          <cell r="E67">
            <v>0</v>
          </cell>
          <cell r="F67">
            <v>586</v>
          </cell>
          <cell r="G67">
            <v>0</v>
          </cell>
          <cell r="I67">
            <v>19265</v>
          </cell>
          <cell r="P67">
            <v>19265</v>
          </cell>
          <cell r="Q67">
            <v>4785</v>
          </cell>
        </row>
        <row r="68">
          <cell r="A68" t="str">
            <v>Accrued vacation and employee benefits</v>
          </cell>
          <cell r="B68">
            <v>0</v>
          </cell>
          <cell r="C68">
            <v>6335</v>
          </cell>
          <cell r="D68">
            <v>3382</v>
          </cell>
          <cell r="E68">
            <v>0</v>
          </cell>
          <cell r="F68">
            <v>444</v>
          </cell>
          <cell r="G68">
            <v>0</v>
          </cell>
          <cell r="I68">
            <v>10161</v>
          </cell>
          <cell r="P68">
            <v>10161</v>
          </cell>
          <cell r="Q68">
            <v>2524</v>
          </cell>
        </row>
        <row r="69">
          <cell r="A69" t="str">
            <v>Provision for sdiscount to a client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P69">
            <v>0</v>
          </cell>
          <cell r="Q69">
            <v>0</v>
          </cell>
        </row>
        <row r="70">
          <cell r="A70" t="str">
            <v>Government authorities</v>
          </cell>
          <cell r="B70">
            <v>0</v>
          </cell>
          <cell r="C70">
            <v>4522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>
            <v>4522</v>
          </cell>
          <cell r="P70">
            <v>4522</v>
          </cell>
          <cell r="Q70">
            <v>1123</v>
          </cell>
        </row>
        <row r="71">
          <cell r="A71" t="str">
            <v>Retired manager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P71">
            <v>0</v>
          </cell>
          <cell r="Q71">
            <v>0</v>
          </cell>
        </row>
        <row r="72">
          <cell r="A72" t="str">
            <v>costemer advances</v>
          </cell>
          <cell r="C72">
            <v>827</v>
          </cell>
          <cell r="D72">
            <v>0</v>
          </cell>
          <cell r="E72">
            <v>18</v>
          </cell>
          <cell r="G72">
            <v>0</v>
          </cell>
          <cell r="I72">
            <v>845</v>
          </cell>
          <cell r="P72">
            <v>845</v>
          </cell>
          <cell r="Q72">
            <v>210</v>
          </cell>
        </row>
        <row r="73">
          <cell r="A73" t="str">
            <v>provision for warranty costs</v>
          </cell>
          <cell r="D73">
            <v>0</v>
          </cell>
          <cell r="E73">
            <v>0</v>
          </cell>
          <cell r="G73">
            <v>0</v>
          </cell>
          <cell r="I73">
            <v>0</v>
          </cell>
          <cell r="P73">
            <v>0</v>
          </cell>
          <cell r="Q73">
            <v>0</v>
          </cell>
        </row>
        <row r="74">
          <cell r="A74" t="str">
            <v>Accrued expenses</v>
          </cell>
          <cell r="B74">
            <v>0</v>
          </cell>
          <cell r="C74">
            <v>2098</v>
          </cell>
          <cell r="D74">
            <v>3011</v>
          </cell>
          <cell r="E74">
            <v>0</v>
          </cell>
          <cell r="F74">
            <v>60</v>
          </cell>
          <cell r="G74">
            <v>0</v>
          </cell>
          <cell r="I74">
            <v>5169</v>
          </cell>
          <cell r="P74">
            <v>5169</v>
          </cell>
          <cell r="Q74">
            <v>1284</v>
          </cell>
        </row>
        <row r="75">
          <cell r="A75" t="str">
            <v>Others</v>
          </cell>
          <cell r="B75">
            <v>19317</v>
          </cell>
          <cell r="C75">
            <v>670</v>
          </cell>
          <cell r="D75">
            <v>1492</v>
          </cell>
          <cell r="E75">
            <v>66</v>
          </cell>
          <cell r="F75">
            <v>0</v>
          </cell>
          <cell r="G75">
            <v>10953</v>
          </cell>
          <cell r="I75">
            <v>32498</v>
          </cell>
          <cell r="P75">
            <v>32498</v>
          </cell>
          <cell r="Q75">
            <v>8072</v>
          </cell>
        </row>
        <row r="76">
          <cell r="A76" t="str">
            <v>Total</v>
          </cell>
          <cell r="B76">
            <v>19317</v>
          </cell>
          <cell r="C76">
            <v>41393</v>
          </cell>
          <cell r="D76">
            <v>14931</v>
          </cell>
          <cell r="E76">
            <v>84</v>
          </cell>
          <cell r="F76">
            <v>1277</v>
          </cell>
          <cell r="G76">
            <v>19164</v>
          </cell>
          <cell r="H76">
            <v>0</v>
          </cell>
          <cell r="I76">
            <v>96166</v>
          </cell>
          <cell r="P76">
            <v>95036</v>
          </cell>
          <cell r="Q76">
            <v>23606</v>
          </cell>
        </row>
        <row r="77">
          <cell r="A77" t="str">
            <v>Customer advances, net of work in progress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I77">
            <v>0</v>
          </cell>
          <cell r="P77">
            <v>0</v>
          </cell>
          <cell r="Q77">
            <v>0</v>
          </cell>
        </row>
        <row r="78">
          <cell r="A78" t="str">
            <v>Trade payables- open accounts</v>
          </cell>
          <cell r="B78">
            <v>5741</v>
          </cell>
          <cell r="C78">
            <v>3838</v>
          </cell>
          <cell r="D78">
            <v>1726</v>
          </cell>
          <cell r="E78">
            <v>30</v>
          </cell>
          <cell r="F78">
            <v>115</v>
          </cell>
          <cell r="G78">
            <v>9457</v>
          </cell>
          <cell r="I78">
            <v>20907</v>
          </cell>
          <cell r="P78">
            <v>20907</v>
          </cell>
          <cell r="Q78">
            <v>5193</v>
          </cell>
        </row>
        <row r="79">
          <cell r="A79" t="str">
            <v>notes payables</v>
          </cell>
          <cell r="B79">
            <v>0</v>
          </cell>
          <cell r="C79">
            <v>204</v>
          </cell>
          <cell r="D79">
            <v>0</v>
          </cell>
          <cell r="E79">
            <v>0</v>
          </cell>
          <cell r="F79">
            <v>77</v>
          </cell>
          <cell r="G79">
            <v>0</v>
          </cell>
          <cell r="I79">
            <v>281</v>
          </cell>
          <cell r="P79">
            <v>281</v>
          </cell>
          <cell r="Q79">
            <v>70</v>
          </cell>
        </row>
        <row r="80">
          <cell r="A80" t="str">
            <v>total</v>
          </cell>
          <cell r="B80">
            <v>5741</v>
          </cell>
          <cell r="C80">
            <v>4042</v>
          </cell>
          <cell r="D80">
            <v>1726</v>
          </cell>
          <cell r="E80">
            <v>30</v>
          </cell>
          <cell r="F80">
            <v>192</v>
          </cell>
          <cell r="G80">
            <v>9457</v>
          </cell>
          <cell r="H80">
            <v>0</v>
          </cell>
          <cell r="I80">
            <v>21188</v>
          </cell>
          <cell r="P80">
            <v>21188</v>
          </cell>
          <cell r="Q80">
            <v>5263</v>
          </cell>
        </row>
        <row r="81">
          <cell r="A81" t="str">
            <v>Total current liabilities</v>
          </cell>
          <cell r="B81">
            <v>67303</v>
          </cell>
          <cell r="C81">
            <v>45435</v>
          </cell>
          <cell r="D81">
            <v>29686</v>
          </cell>
          <cell r="E81">
            <v>114</v>
          </cell>
          <cell r="F81">
            <v>2408</v>
          </cell>
          <cell r="G81">
            <v>47687</v>
          </cell>
          <cell r="H81">
            <v>0</v>
          </cell>
          <cell r="I81">
            <v>192633</v>
          </cell>
          <cell r="P81">
            <v>191503</v>
          </cell>
          <cell r="Q81">
            <v>47567</v>
          </cell>
        </row>
        <row r="82">
          <cell r="A82" t="str">
            <v>LONG-TERM LIABILITIES:</v>
          </cell>
          <cell r="I82">
            <v>0</v>
          </cell>
        </row>
        <row r="83">
          <cell r="A83" t="str">
            <v>Loans from banks</v>
          </cell>
          <cell r="B83">
            <v>2468</v>
          </cell>
          <cell r="C83">
            <v>0</v>
          </cell>
          <cell r="D83">
            <v>11336</v>
          </cell>
          <cell r="E83">
            <v>0</v>
          </cell>
          <cell r="F83">
            <v>0</v>
          </cell>
          <cell r="G83">
            <v>34411</v>
          </cell>
          <cell r="I83">
            <v>48215</v>
          </cell>
          <cell r="P83">
            <v>48215</v>
          </cell>
          <cell r="Q83">
            <v>11976</v>
          </cell>
        </row>
        <row r="84">
          <cell r="A84" t="str">
            <v>Loans from others</v>
          </cell>
          <cell r="D84">
            <v>0</v>
          </cell>
          <cell r="E84">
            <v>0</v>
          </cell>
          <cell r="G84">
            <v>0</v>
          </cell>
          <cell r="I84">
            <v>0</v>
          </cell>
          <cell r="P84">
            <v>0</v>
          </cell>
          <cell r="Q84">
            <v>0</v>
          </cell>
        </row>
        <row r="85">
          <cell r="A85" t="str">
            <v>Loans from SHARE HOLDER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I85">
            <v>0</v>
          </cell>
          <cell r="P85">
            <v>0</v>
          </cell>
          <cell r="Q85">
            <v>0</v>
          </cell>
        </row>
        <row r="86">
          <cell r="A86" t="str">
            <v>Deferred tax liabilities</v>
          </cell>
          <cell r="B86">
            <v>0</v>
          </cell>
          <cell r="C86">
            <v>50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502</v>
          </cell>
          <cell r="P86">
            <v>502</v>
          </cell>
          <cell r="Q86">
            <v>125</v>
          </cell>
        </row>
        <row r="87">
          <cell r="A87" t="str">
            <v>Accrued severance pay</v>
          </cell>
          <cell r="B87">
            <v>7476</v>
          </cell>
          <cell r="C87">
            <v>16787</v>
          </cell>
          <cell r="D87">
            <v>12358</v>
          </cell>
          <cell r="E87">
            <v>1</v>
          </cell>
          <cell r="F87">
            <v>571</v>
          </cell>
          <cell r="G87">
            <v>2620</v>
          </cell>
          <cell r="I87">
            <v>39813</v>
          </cell>
          <cell r="P87">
            <v>39813</v>
          </cell>
          <cell r="Q87">
            <v>9889</v>
          </cell>
        </row>
        <row r="88">
          <cell r="A88" t="str">
            <v>Total</v>
          </cell>
          <cell r="B88">
            <v>9944</v>
          </cell>
          <cell r="C88">
            <v>17289</v>
          </cell>
          <cell r="D88">
            <v>23694</v>
          </cell>
          <cell r="E88">
            <v>1</v>
          </cell>
          <cell r="F88">
            <v>571</v>
          </cell>
          <cell r="G88">
            <v>37031</v>
          </cell>
          <cell r="H88">
            <v>0</v>
          </cell>
          <cell r="I88">
            <v>88530</v>
          </cell>
          <cell r="P88">
            <v>88530</v>
          </cell>
          <cell r="Q88">
            <v>21990</v>
          </cell>
        </row>
        <row r="89">
          <cell r="A89" t="str">
            <v>Share holders equity</v>
          </cell>
          <cell r="I89">
            <v>0</v>
          </cell>
          <cell r="P89">
            <v>0</v>
          </cell>
        </row>
        <row r="90">
          <cell r="A90" t="str">
            <v xml:space="preserve">Common shares of NIS1 par value - </v>
          </cell>
          <cell r="B90">
            <v>6925</v>
          </cell>
          <cell r="C90">
            <v>21556</v>
          </cell>
          <cell r="D90">
            <v>45</v>
          </cell>
          <cell r="E90">
            <v>0</v>
          </cell>
          <cell r="F90">
            <v>578</v>
          </cell>
          <cell r="G90">
            <v>0</v>
          </cell>
          <cell r="I90">
            <v>29104</v>
          </cell>
          <cell r="P90">
            <v>29104</v>
          </cell>
        </row>
        <row r="91">
          <cell r="A91" t="str">
            <v>Additional paid-in capital</v>
          </cell>
          <cell r="B91">
            <v>0</v>
          </cell>
          <cell r="C91">
            <v>694</v>
          </cell>
          <cell r="D91">
            <v>0</v>
          </cell>
          <cell r="E91">
            <v>0</v>
          </cell>
          <cell r="F91">
            <v>308</v>
          </cell>
          <cell r="G91">
            <v>0</v>
          </cell>
          <cell r="I91">
            <v>1002</v>
          </cell>
          <cell r="P91">
            <v>1002</v>
          </cell>
        </row>
        <row r="92">
          <cell r="A92" t="str">
            <v>RECIPT FOR OPTIONS</v>
          </cell>
          <cell r="I92">
            <v>0</v>
          </cell>
          <cell r="P92">
            <v>0</v>
          </cell>
        </row>
        <row r="93">
          <cell r="A93" t="str">
            <v xml:space="preserve">Accumalated foreign currency translation adjustments </v>
          </cell>
          <cell r="B93">
            <v>0</v>
          </cell>
          <cell r="C93">
            <v>0</v>
          </cell>
          <cell r="D93">
            <v>-11</v>
          </cell>
          <cell r="E93">
            <v>0</v>
          </cell>
          <cell r="F93">
            <v>0</v>
          </cell>
          <cell r="G93">
            <v>0</v>
          </cell>
          <cell r="I93">
            <v>-11</v>
          </cell>
          <cell r="P93">
            <v>-11</v>
          </cell>
        </row>
        <row r="94">
          <cell r="A94" t="str">
            <v>Retained earnings (accumulated deficit)</v>
          </cell>
          <cell r="B94">
            <v>0</v>
          </cell>
          <cell r="C94">
            <v>10766</v>
          </cell>
          <cell r="D94">
            <v>5803</v>
          </cell>
          <cell r="E94">
            <v>0</v>
          </cell>
          <cell r="F94">
            <v>4119</v>
          </cell>
          <cell r="G94">
            <v>-31345</v>
          </cell>
          <cell r="I94">
            <v>-10657</v>
          </cell>
          <cell r="P94">
            <v>-10657</v>
          </cell>
        </row>
        <row r="95">
          <cell r="A95" t="str">
            <v>Net income for the year</v>
          </cell>
          <cell r="B95">
            <v>-367</v>
          </cell>
          <cell r="C95">
            <v>4368</v>
          </cell>
          <cell r="D95">
            <v>-713</v>
          </cell>
          <cell r="E95">
            <v>5</v>
          </cell>
          <cell r="F95">
            <v>1262</v>
          </cell>
          <cell r="G95">
            <v>-1189</v>
          </cell>
          <cell r="H95">
            <v>0</v>
          </cell>
          <cell r="I95">
            <v>3366</v>
          </cell>
          <cell r="P95">
            <v>3366</v>
          </cell>
          <cell r="Q95">
            <v>805</v>
          </cell>
        </row>
        <row r="96">
          <cell r="A96" t="str">
            <v>Total shareholders' equity</v>
          </cell>
          <cell r="B96">
            <v>6558</v>
          </cell>
          <cell r="C96">
            <v>37384</v>
          </cell>
          <cell r="D96">
            <v>5124</v>
          </cell>
          <cell r="E96">
            <v>5</v>
          </cell>
          <cell r="F96">
            <v>6267</v>
          </cell>
          <cell r="G96">
            <v>-32534</v>
          </cell>
          <cell r="H96">
            <v>0</v>
          </cell>
          <cell r="I96">
            <v>22804</v>
          </cell>
          <cell r="P96">
            <v>22804</v>
          </cell>
          <cell r="Q96">
            <v>805</v>
          </cell>
        </row>
        <row r="97">
          <cell r="A97" t="str">
            <v>MINORITY INTEREST</v>
          </cell>
          <cell r="C97">
            <v>0</v>
          </cell>
          <cell r="I97">
            <v>0</v>
          </cell>
          <cell r="L97">
            <v>0</v>
          </cell>
          <cell r="P97">
            <v>0</v>
          </cell>
          <cell r="Q97">
            <v>0</v>
          </cell>
        </row>
        <row r="98">
          <cell r="A98" t="str">
            <v>Total liabilities and shareholders' equity</v>
          </cell>
          <cell r="B98">
            <v>83805</v>
          </cell>
          <cell r="C98">
            <v>100108</v>
          </cell>
          <cell r="D98">
            <v>58504</v>
          </cell>
          <cell r="E98">
            <v>120</v>
          </cell>
          <cell r="F98">
            <v>9246</v>
          </cell>
          <cell r="G98">
            <v>52184</v>
          </cell>
          <cell r="H98">
            <v>0</v>
          </cell>
          <cell r="I98">
            <v>303967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302837</v>
          </cell>
          <cell r="Q98">
            <v>70362</v>
          </cell>
        </row>
        <row r="99">
          <cell r="A99" t="str">
            <v>?????</v>
          </cell>
          <cell r="B99">
            <v>83806</v>
          </cell>
          <cell r="C99">
            <v>102289</v>
          </cell>
          <cell r="D99">
            <v>58503</v>
          </cell>
          <cell r="E99">
            <v>226</v>
          </cell>
          <cell r="F99">
            <v>9247</v>
          </cell>
          <cell r="G99">
            <v>52187</v>
          </cell>
          <cell r="H99">
            <v>0</v>
          </cell>
          <cell r="I99">
            <v>306258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306258</v>
          </cell>
          <cell r="Q99">
            <v>76174</v>
          </cell>
        </row>
        <row r="100">
          <cell r="A100" t="str">
            <v>?????</v>
          </cell>
          <cell r="B100">
            <v>1</v>
          </cell>
          <cell r="C100">
            <v>2181</v>
          </cell>
          <cell r="D100">
            <v>-1</v>
          </cell>
          <cell r="E100">
            <v>106</v>
          </cell>
          <cell r="F100">
            <v>1</v>
          </cell>
          <cell r="G100">
            <v>3</v>
          </cell>
          <cell r="H100">
            <v>0</v>
          </cell>
          <cell r="I100">
            <v>2291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421</v>
          </cell>
          <cell r="Q100">
            <v>5812</v>
          </cell>
        </row>
        <row r="101">
          <cell r="I101">
            <v>0</v>
          </cell>
          <cell r="P101">
            <v>0</v>
          </cell>
          <cell r="Q101">
            <v>0</v>
          </cell>
        </row>
        <row r="102">
          <cell r="A102" t="str">
            <v>Revenues from IT services</v>
          </cell>
          <cell r="B102">
            <v>0</v>
          </cell>
          <cell r="C102">
            <v>37410</v>
          </cell>
          <cell r="D102">
            <v>24498</v>
          </cell>
          <cell r="E102">
            <v>82</v>
          </cell>
          <cell r="F102">
            <v>0</v>
          </cell>
          <cell r="G102">
            <v>25598</v>
          </cell>
          <cell r="I102">
            <v>87588</v>
          </cell>
          <cell r="P102">
            <v>87588</v>
          </cell>
          <cell r="Q102">
            <v>20934</v>
          </cell>
        </row>
        <row r="103">
          <cell r="A103" t="str">
            <v xml:space="preserve">Revenues from marketing of soft ware products </v>
          </cell>
          <cell r="B103">
            <v>21708</v>
          </cell>
          <cell r="C103">
            <v>863</v>
          </cell>
          <cell r="D103">
            <v>0</v>
          </cell>
          <cell r="E103">
            <v>0</v>
          </cell>
          <cell r="G103">
            <v>0</v>
          </cell>
          <cell r="I103">
            <v>22571</v>
          </cell>
          <cell r="P103">
            <v>22571</v>
          </cell>
          <cell r="Q103">
            <v>5417</v>
          </cell>
        </row>
        <row r="104">
          <cell r="A104" t="str">
            <v>Revenues from soft war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4225</v>
          </cell>
          <cell r="G104">
            <v>0</v>
          </cell>
          <cell r="I104">
            <v>4225</v>
          </cell>
          <cell r="P104">
            <v>4225</v>
          </cell>
          <cell r="Q104">
            <v>999</v>
          </cell>
        </row>
        <row r="105">
          <cell r="B105">
            <v>21708</v>
          </cell>
          <cell r="C105">
            <v>38273</v>
          </cell>
          <cell r="D105">
            <v>24498</v>
          </cell>
          <cell r="E105">
            <v>82</v>
          </cell>
          <cell r="F105">
            <v>4225</v>
          </cell>
          <cell r="G105">
            <v>25598</v>
          </cell>
          <cell r="H105">
            <v>0</v>
          </cell>
          <cell r="I105">
            <v>114384</v>
          </cell>
          <cell r="P105">
            <v>114384</v>
          </cell>
          <cell r="Q105">
            <v>27350</v>
          </cell>
        </row>
        <row r="106">
          <cell r="A106" t="str">
            <v>Cost of revenues</v>
          </cell>
          <cell r="G106">
            <v>0</v>
          </cell>
          <cell r="I106">
            <v>0</v>
          </cell>
          <cell r="P106">
            <v>0</v>
          </cell>
          <cell r="Q106">
            <v>0</v>
          </cell>
        </row>
        <row r="107">
          <cell r="A107" t="str">
            <v>Salaries and related expenses</v>
          </cell>
          <cell r="B107">
            <v>17336</v>
          </cell>
          <cell r="C107">
            <v>30820</v>
          </cell>
          <cell r="D107">
            <v>21118</v>
          </cell>
          <cell r="E107">
            <v>61</v>
          </cell>
          <cell r="F107">
            <v>0</v>
          </cell>
          <cell r="G107">
            <v>22116</v>
          </cell>
          <cell r="I107">
            <v>91451</v>
          </cell>
          <cell r="J107">
            <v>0</v>
          </cell>
          <cell r="P107">
            <v>91451</v>
          </cell>
          <cell r="Q107">
            <v>21874</v>
          </cell>
        </row>
        <row r="108">
          <cell r="A108" t="str">
            <v xml:space="preserve">Materials 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P108">
            <v>0</v>
          </cell>
          <cell r="Q108">
            <v>0</v>
          </cell>
        </row>
        <row r="109">
          <cell r="A109" t="str">
            <v xml:space="preserve"> subcontractor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P109">
            <v>0</v>
          </cell>
          <cell r="Q109">
            <v>0</v>
          </cell>
        </row>
        <row r="110">
          <cell r="A110" t="str">
            <v>Building rental and maintenanc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0</v>
          </cell>
          <cell r="P110">
            <v>0</v>
          </cell>
          <cell r="Q110">
            <v>0</v>
          </cell>
        </row>
        <row r="111">
          <cell r="A111" t="str">
            <v>provisin for warranty cos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P111">
            <v>0</v>
          </cell>
          <cell r="Q111">
            <v>0</v>
          </cell>
        </row>
        <row r="112">
          <cell r="A112" t="str">
            <v>Lease and maintance of motor vehicl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P112">
            <v>0</v>
          </cell>
          <cell r="Q112">
            <v>0</v>
          </cell>
        </row>
        <row r="113">
          <cell r="A113" t="str">
            <v>Depreciation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1691</v>
          </cell>
          <cell r="G113">
            <v>0</v>
          </cell>
          <cell r="I113">
            <v>1691</v>
          </cell>
          <cell r="P113">
            <v>1691</v>
          </cell>
          <cell r="Q113">
            <v>400</v>
          </cell>
        </row>
        <row r="114">
          <cell r="A114" t="str">
            <v>work in prograss</v>
          </cell>
          <cell r="E114">
            <v>0</v>
          </cell>
          <cell r="F114">
            <v>0</v>
          </cell>
          <cell r="G114">
            <v>0</v>
          </cell>
          <cell r="I114">
            <v>0</v>
          </cell>
          <cell r="P114">
            <v>0</v>
          </cell>
          <cell r="Q114">
            <v>0</v>
          </cell>
        </row>
        <row r="115">
          <cell r="A115" t="str">
            <v>Other manufacturing expenses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0</v>
          </cell>
          <cell r="P115">
            <v>0</v>
          </cell>
          <cell r="Q115">
            <v>0</v>
          </cell>
        </row>
        <row r="116">
          <cell r="B116">
            <v>17336</v>
          </cell>
          <cell r="C116">
            <v>30820</v>
          </cell>
          <cell r="D116">
            <v>21118</v>
          </cell>
          <cell r="E116">
            <v>61</v>
          </cell>
          <cell r="F116">
            <v>1691</v>
          </cell>
          <cell r="G116">
            <v>22116</v>
          </cell>
          <cell r="H116">
            <v>0</v>
          </cell>
          <cell r="I116">
            <v>93142</v>
          </cell>
          <cell r="P116">
            <v>93142</v>
          </cell>
          <cell r="Q116">
            <v>22274</v>
          </cell>
        </row>
        <row r="117">
          <cell r="A117" t="str">
            <v>Total</v>
          </cell>
          <cell r="I117">
            <v>0</v>
          </cell>
          <cell r="P117">
            <v>0</v>
          </cell>
          <cell r="Q117">
            <v>0</v>
          </cell>
        </row>
        <row r="118">
          <cell r="A118" t="str">
            <v>Gross profit</v>
          </cell>
          <cell r="B118">
            <v>4372</v>
          </cell>
          <cell r="C118">
            <v>7453</v>
          </cell>
          <cell r="D118">
            <v>3380</v>
          </cell>
          <cell r="E118">
            <v>21</v>
          </cell>
          <cell r="F118">
            <v>2534</v>
          </cell>
          <cell r="G118">
            <v>3482</v>
          </cell>
          <cell r="H118">
            <v>0</v>
          </cell>
          <cell r="I118">
            <v>21242</v>
          </cell>
          <cell r="P118">
            <v>21242</v>
          </cell>
          <cell r="Q118">
            <v>5076</v>
          </cell>
        </row>
        <row r="119">
          <cell r="A119" t="str">
            <v>R&amp;d</v>
          </cell>
          <cell r="G119">
            <v>0.13602625205094149</v>
          </cell>
          <cell r="I119">
            <v>0.13602625205094149</v>
          </cell>
          <cell r="P119">
            <v>0.13602625205094149</v>
          </cell>
          <cell r="Q119">
            <v>0.18559414990859233</v>
          </cell>
        </row>
        <row r="120">
          <cell r="A120" t="str">
            <v>Salaries and related expenses</v>
          </cell>
          <cell r="B120">
            <v>0</v>
          </cell>
          <cell r="C120">
            <v>0</v>
          </cell>
          <cell r="D120">
            <v>58</v>
          </cell>
          <cell r="E120">
            <v>0</v>
          </cell>
          <cell r="F120">
            <v>364</v>
          </cell>
          <cell r="G120">
            <v>0</v>
          </cell>
          <cell r="I120">
            <v>422</v>
          </cell>
          <cell r="P120">
            <v>422</v>
          </cell>
          <cell r="Q120">
            <v>100</v>
          </cell>
        </row>
        <row r="121">
          <cell r="A121" t="str">
            <v xml:space="preserve"> subcontractor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I121">
            <v>0</v>
          </cell>
          <cell r="P121">
            <v>0</v>
          </cell>
          <cell r="Q121">
            <v>0</v>
          </cell>
        </row>
        <row r="122">
          <cell r="A122" t="str">
            <v>Oth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I122">
            <v>0</v>
          </cell>
          <cell r="P122">
            <v>0</v>
          </cell>
          <cell r="Q122">
            <v>0</v>
          </cell>
        </row>
        <row r="123">
          <cell r="A123" t="str">
            <v>Grants from the goverment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I123">
            <v>0</v>
          </cell>
          <cell r="P123">
            <v>0</v>
          </cell>
          <cell r="Q123">
            <v>0</v>
          </cell>
        </row>
        <row r="124">
          <cell r="B124">
            <v>0</v>
          </cell>
          <cell r="C124">
            <v>0</v>
          </cell>
          <cell r="D124">
            <v>58</v>
          </cell>
          <cell r="E124">
            <v>0</v>
          </cell>
          <cell r="F124">
            <v>364</v>
          </cell>
          <cell r="G124">
            <v>0</v>
          </cell>
          <cell r="H124">
            <v>0</v>
          </cell>
          <cell r="I124">
            <v>422</v>
          </cell>
          <cell r="P124">
            <v>422</v>
          </cell>
          <cell r="Q124">
            <v>100</v>
          </cell>
        </row>
        <row r="125">
          <cell r="A125" t="str">
            <v>Selling and marketing expenses</v>
          </cell>
          <cell r="G125">
            <v>0</v>
          </cell>
          <cell r="I125">
            <v>0</v>
          </cell>
        </row>
        <row r="126">
          <cell r="A126" t="str">
            <v>Salaries and related expenses</v>
          </cell>
          <cell r="B126">
            <v>1478</v>
          </cell>
          <cell r="C126">
            <v>851</v>
          </cell>
          <cell r="D126">
            <v>2212</v>
          </cell>
          <cell r="E126">
            <v>4</v>
          </cell>
          <cell r="F126">
            <v>0</v>
          </cell>
          <cell r="G126">
            <v>961</v>
          </cell>
          <cell r="I126">
            <v>5506</v>
          </cell>
          <cell r="P126">
            <v>5506</v>
          </cell>
          <cell r="Q126">
            <v>1318</v>
          </cell>
        </row>
        <row r="127">
          <cell r="A127" t="str">
            <v>Commission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I127">
            <v>0</v>
          </cell>
          <cell r="P127">
            <v>0</v>
          </cell>
          <cell r="Q127">
            <v>0</v>
          </cell>
        </row>
        <row r="128">
          <cell r="A128" t="str">
            <v>Advertising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I128">
            <v>0</v>
          </cell>
          <cell r="P128">
            <v>0</v>
          </cell>
          <cell r="Q128">
            <v>0</v>
          </cell>
        </row>
        <row r="129">
          <cell r="A129" t="str">
            <v>Other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I129">
            <v>0</v>
          </cell>
          <cell r="P129">
            <v>0</v>
          </cell>
          <cell r="Q129">
            <v>0</v>
          </cell>
        </row>
        <row r="130">
          <cell r="B130">
            <v>1478</v>
          </cell>
          <cell r="C130">
            <v>851</v>
          </cell>
          <cell r="D130">
            <v>2212</v>
          </cell>
          <cell r="E130">
            <v>4</v>
          </cell>
          <cell r="F130">
            <v>0</v>
          </cell>
          <cell r="G130">
            <v>961</v>
          </cell>
          <cell r="H130">
            <v>0</v>
          </cell>
          <cell r="I130">
            <v>5506</v>
          </cell>
          <cell r="P130">
            <v>5506</v>
          </cell>
          <cell r="Q130">
            <v>1318</v>
          </cell>
        </row>
        <row r="131">
          <cell r="A131" t="str">
            <v>Goodwill impairment</v>
          </cell>
          <cell r="B131">
            <v>60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I131">
            <v>600</v>
          </cell>
          <cell r="P131">
            <v>600</v>
          </cell>
          <cell r="Q131">
            <v>144</v>
          </cell>
        </row>
        <row r="132">
          <cell r="A132" t="str">
            <v>Administrative and general expenses</v>
          </cell>
          <cell r="G132">
            <v>0</v>
          </cell>
          <cell r="I132">
            <v>0</v>
          </cell>
          <cell r="P132">
            <v>0</v>
          </cell>
          <cell r="Q132">
            <v>0</v>
          </cell>
        </row>
        <row r="133">
          <cell r="A133" t="str">
            <v>Salaries and related expenses</v>
          </cell>
          <cell r="B133">
            <v>2259</v>
          </cell>
          <cell r="C133">
            <v>2867</v>
          </cell>
          <cell r="D133">
            <v>1715</v>
          </cell>
          <cell r="E133">
            <v>7</v>
          </cell>
          <cell r="F133">
            <v>660</v>
          </cell>
          <cell r="G133">
            <v>0</v>
          </cell>
          <cell r="I133">
            <v>7508</v>
          </cell>
          <cell r="P133">
            <v>7508</v>
          </cell>
          <cell r="Q133">
            <v>1800</v>
          </cell>
        </row>
        <row r="134">
          <cell r="A134" t="str">
            <v>Lease and maintance of motor vehicle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3525</v>
          </cell>
          <cell r="I134">
            <v>3525</v>
          </cell>
          <cell r="P134">
            <v>3525</v>
          </cell>
          <cell r="Q134">
            <v>834</v>
          </cell>
        </row>
        <row r="135">
          <cell r="A135" t="str">
            <v>Building rental and maintenance</v>
          </cell>
          <cell r="C135">
            <v>107</v>
          </cell>
          <cell r="D135">
            <v>0</v>
          </cell>
          <cell r="E135">
            <v>0</v>
          </cell>
          <cell r="G135">
            <v>0</v>
          </cell>
          <cell r="I135">
            <v>107</v>
          </cell>
          <cell r="P135">
            <v>107</v>
          </cell>
          <cell r="Q135">
            <v>26</v>
          </cell>
        </row>
        <row r="136">
          <cell r="A136" t="str">
            <v>A llowance for doubtful account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I136">
            <v>0</v>
          </cell>
          <cell r="P136">
            <v>0</v>
          </cell>
          <cell r="Q136">
            <v>0</v>
          </cell>
        </row>
        <row r="137">
          <cell r="A137" t="str">
            <v>Professional consultants</v>
          </cell>
          <cell r="B137">
            <v>0</v>
          </cell>
          <cell r="C137">
            <v>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9</v>
          </cell>
          <cell r="P137">
            <v>9</v>
          </cell>
          <cell r="Q137">
            <v>2</v>
          </cell>
        </row>
        <row r="138">
          <cell r="A138" t="str">
            <v>Depreciation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I138">
            <v>0</v>
          </cell>
          <cell r="P138">
            <v>0</v>
          </cell>
          <cell r="Q138">
            <v>0</v>
          </cell>
        </row>
        <row r="139">
          <cell r="A139" t="str">
            <v>Office and general maintenanc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I139">
            <v>0</v>
          </cell>
          <cell r="P139">
            <v>0</v>
          </cell>
          <cell r="Q139">
            <v>0</v>
          </cell>
        </row>
        <row r="140">
          <cell r="A140" t="str">
            <v>Management fees to parent company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P140">
            <v>0</v>
          </cell>
          <cell r="Q140">
            <v>0</v>
          </cell>
        </row>
        <row r="141">
          <cell r="A141" t="str">
            <v>Other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P141">
            <v>0</v>
          </cell>
          <cell r="Q141">
            <v>0</v>
          </cell>
        </row>
        <row r="142">
          <cell r="B142">
            <v>2259</v>
          </cell>
          <cell r="C142">
            <v>2983</v>
          </cell>
          <cell r="D142">
            <v>1715</v>
          </cell>
          <cell r="E142">
            <v>7</v>
          </cell>
          <cell r="F142">
            <v>660</v>
          </cell>
          <cell r="G142">
            <v>3525</v>
          </cell>
          <cell r="H142">
            <v>0</v>
          </cell>
          <cell r="I142">
            <v>11149</v>
          </cell>
          <cell r="P142">
            <v>11149</v>
          </cell>
          <cell r="Q142">
            <v>2662</v>
          </cell>
        </row>
        <row r="143">
          <cell r="I143">
            <v>0</v>
          </cell>
          <cell r="P143">
            <v>0</v>
          </cell>
        </row>
        <row r="144">
          <cell r="A144" t="str">
            <v>Operating income</v>
          </cell>
          <cell r="B144">
            <v>35</v>
          </cell>
          <cell r="C144">
            <v>3619</v>
          </cell>
          <cell r="D144">
            <v>-605</v>
          </cell>
          <cell r="E144">
            <v>10</v>
          </cell>
          <cell r="F144">
            <v>1510</v>
          </cell>
          <cell r="G144">
            <v>-1004</v>
          </cell>
          <cell r="H144">
            <v>0</v>
          </cell>
          <cell r="I144">
            <v>3565</v>
          </cell>
          <cell r="P144">
            <v>3565</v>
          </cell>
          <cell r="Q144">
            <v>852</v>
          </cell>
        </row>
        <row r="145">
          <cell r="I145">
            <v>0</v>
          </cell>
          <cell r="P145">
            <v>0</v>
          </cell>
          <cell r="Q145">
            <v>0</v>
          </cell>
        </row>
        <row r="146">
          <cell r="A146" t="str">
            <v>Financing income, net</v>
          </cell>
          <cell r="C146">
            <v>0</v>
          </cell>
          <cell r="D146">
            <v>0</v>
          </cell>
          <cell r="I146">
            <v>0</v>
          </cell>
          <cell r="P146">
            <v>0</v>
          </cell>
        </row>
        <row r="147">
          <cell r="A147" t="str">
            <v>interest</v>
          </cell>
          <cell r="C147">
            <v>776</v>
          </cell>
          <cell r="D147">
            <v>0</v>
          </cell>
          <cell r="E147">
            <v>0</v>
          </cell>
          <cell r="G147">
            <v>226</v>
          </cell>
          <cell r="I147">
            <v>1002</v>
          </cell>
          <cell r="P147">
            <v>1002</v>
          </cell>
          <cell r="Q147">
            <v>239</v>
          </cell>
        </row>
        <row r="148">
          <cell r="A148" t="str">
            <v>expens</v>
          </cell>
          <cell r="B148">
            <v>-382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I148">
            <v>-382</v>
          </cell>
          <cell r="P148">
            <v>-382</v>
          </cell>
          <cell r="Q148">
            <v>-92</v>
          </cell>
        </row>
        <row r="149">
          <cell r="A149" t="str">
            <v>others</v>
          </cell>
          <cell r="B149">
            <v>0</v>
          </cell>
          <cell r="C149">
            <v>0</v>
          </cell>
          <cell r="D149">
            <v>-84</v>
          </cell>
          <cell r="E149">
            <v>0</v>
          </cell>
          <cell r="F149">
            <v>-248</v>
          </cell>
          <cell r="G149">
            <v>0</v>
          </cell>
          <cell r="I149">
            <v>-332</v>
          </cell>
          <cell r="P149">
            <v>-332</v>
          </cell>
          <cell r="Q149">
            <v>-79</v>
          </cell>
        </row>
        <row r="150">
          <cell r="A150" t="str">
            <v>Total</v>
          </cell>
          <cell r="B150">
            <v>-382</v>
          </cell>
          <cell r="C150">
            <v>776</v>
          </cell>
          <cell r="D150">
            <v>-84</v>
          </cell>
          <cell r="E150">
            <v>0</v>
          </cell>
          <cell r="F150">
            <v>-248</v>
          </cell>
          <cell r="G150">
            <v>226</v>
          </cell>
          <cell r="H150">
            <v>0</v>
          </cell>
          <cell r="I150">
            <v>288</v>
          </cell>
          <cell r="P150">
            <v>288</v>
          </cell>
          <cell r="Q150">
            <v>68</v>
          </cell>
        </row>
        <row r="151">
          <cell r="A151" t="str">
            <v>Other income (expenses), net</v>
          </cell>
          <cell r="G151">
            <v>0</v>
          </cell>
          <cell r="I151">
            <v>0</v>
          </cell>
          <cell r="P151">
            <v>0</v>
          </cell>
          <cell r="Q151">
            <v>0</v>
          </cell>
        </row>
        <row r="152">
          <cell r="A152" t="str">
            <v>Allowance for realization of investment in subsidiaries</v>
          </cell>
          <cell r="B152">
            <v>-2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-4</v>
          </cell>
          <cell r="I152">
            <v>-24</v>
          </cell>
          <cell r="P152">
            <v>-24</v>
          </cell>
          <cell r="Q152">
            <v>-6</v>
          </cell>
        </row>
        <row r="153">
          <cell r="A153" t="str">
            <v>capital gain from fix assests</v>
          </cell>
          <cell r="B153">
            <v>0</v>
          </cell>
          <cell r="C153">
            <v>0</v>
          </cell>
          <cell r="D153">
            <v>-328</v>
          </cell>
          <cell r="E153">
            <v>1</v>
          </cell>
          <cell r="F153">
            <v>0</v>
          </cell>
          <cell r="G153">
            <v>0</v>
          </cell>
          <cell r="I153">
            <v>-327</v>
          </cell>
          <cell r="P153">
            <v>-327</v>
          </cell>
          <cell r="Q153">
            <v>-79</v>
          </cell>
        </row>
        <row r="154">
          <cell r="A154" t="str">
            <v>others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P154">
            <v>0</v>
          </cell>
          <cell r="Q154">
            <v>0</v>
          </cell>
        </row>
        <row r="155">
          <cell r="A155" t="str">
            <v>Total</v>
          </cell>
          <cell r="B155">
            <v>-20</v>
          </cell>
          <cell r="C155">
            <v>0</v>
          </cell>
          <cell r="D155">
            <v>-328</v>
          </cell>
          <cell r="E155">
            <v>1</v>
          </cell>
          <cell r="F155">
            <v>0</v>
          </cell>
          <cell r="G155">
            <v>-4</v>
          </cell>
          <cell r="H155">
            <v>0</v>
          </cell>
          <cell r="I155">
            <v>-351</v>
          </cell>
          <cell r="P155">
            <v>-351</v>
          </cell>
          <cell r="Q155">
            <v>-85</v>
          </cell>
        </row>
        <row r="156">
          <cell r="A156" t="str">
            <v>Income before income taxes</v>
          </cell>
          <cell r="B156">
            <v>-367</v>
          </cell>
          <cell r="C156">
            <v>4395</v>
          </cell>
          <cell r="D156">
            <v>-1017</v>
          </cell>
          <cell r="E156">
            <v>11</v>
          </cell>
          <cell r="F156">
            <v>1262</v>
          </cell>
          <cell r="G156">
            <v>-782</v>
          </cell>
          <cell r="H156">
            <v>0</v>
          </cell>
          <cell r="I156">
            <v>3502</v>
          </cell>
          <cell r="P156">
            <v>3502</v>
          </cell>
          <cell r="Q156">
            <v>835</v>
          </cell>
        </row>
        <row r="157">
          <cell r="A157" t="str">
            <v>Income taxes</v>
          </cell>
          <cell r="C157">
            <v>0</v>
          </cell>
          <cell r="G157">
            <v>0</v>
          </cell>
          <cell r="I157">
            <v>0</v>
          </cell>
          <cell r="P157">
            <v>0</v>
          </cell>
          <cell r="Q157">
            <v>0</v>
          </cell>
        </row>
        <row r="158">
          <cell r="A158" t="str">
            <v>tax because other years</v>
          </cell>
          <cell r="B158">
            <v>0</v>
          </cell>
          <cell r="C158">
            <v>-27</v>
          </cell>
          <cell r="D158">
            <v>304</v>
          </cell>
          <cell r="E158">
            <v>0</v>
          </cell>
          <cell r="G158">
            <v>0</v>
          </cell>
          <cell r="I158">
            <v>277</v>
          </cell>
          <cell r="P158">
            <v>277</v>
          </cell>
          <cell r="Q158">
            <v>67</v>
          </cell>
        </row>
        <row r="159">
          <cell r="A159" t="str">
            <v>Income taxes</v>
          </cell>
          <cell r="C159">
            <v>0</v>
          </cell>
          <cell r="D159">
            <v>0</v>
          </cell>
          <cell r="E159">
            <v>-6</v>
          </cell>
          <cell r="G159">
            <v>0</v>
          </cell>
          <cell r="I159">
            <v>-6</v>
          </cell>
          <cell r="P159">
            <v>-6</v>
          </cell>
          <cell r="Q159">
            <v>-1</v>
          </cell>
        </row>
        <row r="160">
          <cell r="A160" t="str">
            <v>Deferred income taxe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P160">
            <v>0</v>
          </cell>
          <cell r="Q160">
            <v>0</v>
          </cell>
        </row>
        <row r="161">
          <cell r="B161">
            <v>0</v>
          </cell>
          <cell r="C161">
            <v>-27</v>
          </cell>
          <cell r="D161">
            <v>304</v>
          </cell>
          <cell r="E161">
            <v>-6</v>
          </cell>
          <cell r="F161">
            <v>0</v>
          </cell>
          <cell r="G161">
            <v>0</v>
          </cell>
          <cell r="H161">
            <v>0</v>
          </cell>
          <cell r="I161">
            <v>271</v>
          </cell>
          <cell r="P161">
            <v>271</v>
          </cell>
          <cell r="Q161">
            <v>66</v>
          </cell>
        </row>
        <row r="162">
          <cell r="B162">
            <v>-367</v>
          </cell>
          <cell r="C162">
            <v>4368</v>
          </cell>
          <cell r="D162">
            <v>-713</v>
          </cell>
          <cell r="E162">
            <v>5</v>
          </cell>
          <cell r="F162">
            <v>1262</v>
          </cell>
          <cell r="G162">
            <v>-782</v>
          </cell>
          <cell r="H162">
            <v>0</v>
          </cell>
          <cell r="I162">
            <v>3773</v>
          </cell>
          <cell r="P162">
            <v>3773</v>
          </cell>
          <cell r="Q162">
            <v>901</v>
          </cell>
        </row>
        <row r="163">
          <cell r="A163" t="str">
            <v>Minority share in subsidiaries, ne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I163">
            <v>0</v>
          </cell>
          <cell r="P163">
            <v>0</v>
          </cell>
          <cell r="Q163">
            <v>0</v>
          </cell>
        </row>
        <row r="164">
          <cell r="A164" t="str">
            <v>Equiyt erning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-407</v>
          </cell>
          <cell r="H164">
            <v>0</v>
          </cell>
          <cell r="I164">
            <v>-407</v>
          </cell>
          <cell r="P164">
            <v>-407</v>
          </cell>
          <cell r="Q164">
            <v>-96</v>
          </cell>
        </row>
        <row r="165">
          <cell r="A165" t="str">
            <v>Tot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-407</v>
          </cell>
          <cell r="H165">
            <v>0</v>
          </cell>
          <cell r="I165">
            <v>-407</v>
          </cell>
          <cell r="P165">
            <v>-407</v>
          </cell>
          <cell r="Q165">
            <v>-96</v>
          </cell>
        </row>
        <row r="166">
          <cell r="A166" t="str">
            <v>Net income for the year</v>
          </cell>
          <cell r="B166">
            <v>-367</v>
          </cell>
          <cell r="C166">
            <v>4368</v>
          </cell>
          <cell r="D166">
            <v>-713</v>
          </cell>
          <cell r="E166">
            <v>5</v>
          </cell>
          <cell r="F166">
            <v>1262</v>
          </cell>
          <cell r="G166">
            <v>-1189</v>
          </cell>
          <cell r="H166">
            <v>0</v>
          </cell>
          <cell r="I166">
            <v>3366</v>
          </cell>
          <cell r="M166">
            <v>0</v>
          </cell>
          <cell r="P166">
            <v>3366</v>
          </cell>
          <cell r="Q166">
            <v>805</v>
          </cell>
        </row>
      </sheetData>
      <sheetData sheetId="28" refreshError="1">
        <row r="3">
          <cell r="C3" t="str">
            <v>Contahal</v>
          </cell>
          <cell r="D3" t="str">
            <v>Compro</v>
          </cell>
          <cell r="E3" t="str">
            <v>Gilad</v>
          </cell>
        </row>
        <row r="5">
          <cell r="B5" t="str">
            <v>CURRENT ASSETS:</v>
          </cell>
        </row>
        <row r="6">
          <cell r="B6" t="str">
            <v>Cash and cash equivalents</v>
          </cell>
          <cell r="C6">
            <v>11040</v>
          </cell>
          <cell r="D6">
            <v>2422</v>
          </cell>
          <cell r="E6">
            <v>3316</v>
          </cell>
        </row>
        <row r="7">
          <cell r="B7" t="str">
            <v xml:space="preserve">Short-term deposits </v>
          </cell>
          <cell r="C7">
            <v>16989</v>
          </cell>
        </row>
        <row r="8">
          <cell r="B8" t="str">
            <v>Marketable securities</v>
          </cell>
          <cell r="C8">
            <v>2184</v>
          </cell>
        </row>
        <row r="9">
          <cell r="B9" t="str">
            <v>Trade receivables</v>
          </cell>
          <cell r="C9">
            <v>25393</v>
          </cell>
          <cell r="D9">
            <v>11983</v>
          </cell>
          <cell r="E9">
            <v>19756</v>
          </cell>
        </row>
        <row r="10">
          <cell r="B10" t="str">
            <v>Other accounts receivable</v>
          </cell>
          <cell r="C10">
            <v>3708</v>
          </cell>
          <cell r="D10">
            <v>740</v>
          </cell>
          <cell r="E10">
            <v>2802</v>
          </cell>
        </row>
        <row r="11">
          <cell r="B11" t="str">
            <v>Work-in-progress, net of customer advances</v>
          </cell>
          <cell r="C11">
            <v>709</v>
          </cell>
          <cell r="E11" t="str">
            <v>-</v>
          </cell>
        </row>
        <row r="12">
          <cell r="B12" t="str">
            <v>Inventories</v>
          </cell>
          <cell r="C12" t="str">
            <v>-</v>
          </cell>
          <cell r="E12">
            <v>104</v>
          </cell>
        </row>
        <row r="14">
          <cell r="B14" t="str">
            <v>Total current assets</v>
          </cell>
          <cell r="C14">
            <v>60023</v>
          </cell>
          <cell r="D14">
            <v>15145</v>
          </cell>
          <cell r="E14">
            <v>25978</v>
          </cell>
        </row>
        <row r="16">
          <cell r="B16" t="str">
            <v>LONG-TERM RECEIVABLES</v>
          </cell>
          <cell r="C16">
            <v>1965</v>
          </cell>
          <cell r="D16">
            <v>531</v>
          </cell>
        </row>
        <row r="18">
          <cell r="B18" t="str">
            <v>FIXED ASSETS, NET</v>
          </cell>
          <cell r="C18">
            <v>13372</v>
          </cell>
          <cell r="D18">
            <v>1124</v>
          </cell>
          <cell r="E18">
            <v>2154</v>
          </cell>
        </row>
        <row r="20">
          <cell r="B20" t="str">
            <v xml:space="preserve">Good will </v>
          </cell>
          <cell r="D20">
            <v>18657</v>
          </cell>
          <cell r="E20">
            <v>31797</v>
          </cell>
        </row>
        <row r="21">
          <cell r="D21">
            <v>-267</v>
          </cell>
          <cell r="E21">
            <v>-397</v>
          </cell>
        </row>
        <row r="22">
          <cell r="D22">
            <v>18390</v>
          </cell>
          <cell r="E22">
            <v>31400</v>
          </cell>
        </row>
        <row r="24">
          <cell r="B24" t="str">
            <v>Defferd tax</v>
          </cell>
          <cell r="C24">
            <v>0</v>
          </cell>
          <cell r="D24">
            <v>836</v>
          </cell>
          <cell r="E24">
            <v>1301</v>
          </cell>
        </row>
        <row r="26">
          <cell r="B26" t="str">
            <v>Total assets</v>
          </cell>
          <cell r="C26">
            <v>75360</v>
          </cell>
          <cell r="D26">
            <v>36026</v>
          </cell>
          <cell r="E26">
            <v>60833</v>
          </cell>
        </row>
        <row r="28">
          <cell r="B28" t="str">
            <v>Good will in acquisition</v>
          </cell>
          <cell r="C28">
            <v>61007</v>
          </cell>
        </row>
        <row r="29">
          <cell r="C29">
            <v>-762</v>
          </cell>
        </row>
        <row r="30">
          <cell r="C30">
            <v>60245</v>
          </cell>
        </row>
        <row r="38">
          <cell r="C38" t="str">
            <v>Contahal</v>
          </cell>
          <cell r="D38" t="str">
            <v>Compro</v>
          </cell>
          <cell r="E38" t="str">
            <v>Gilad</v>
          </cell>
        </row>
        <row r="39">
          <cell r="B39" t="str">
            <v>CURRENT LIABILITIES:</v>
          </cell>
        </row>
        <row r="40">
          <cell r="B40" t="str">
            <v>Short-term bank credit</v>
          </cell>
          <cell r="D40">
            <v>4045</v>
          </cell>
          <cell r="E40">
            <v>29397</v>
          </cell>
        </row>
        <row r="41">
          <cell r="B41" t="str">
            <v>Trade payables</v>
          </cell>
          <cell r="C41">
            <v>3290</v>
          </cell>
          <cell r="D41">
            <v>760</v>
          </cell>
          <cell r="E41">
            <v>2765</v>
          </cell>
        </row>
        <row r="42">
          <cell r="B42" t="str">
            <v>Other accounts payable</v>
          </cell>
          <cell r="C42">
            <v>22595</v>
          </cell>
          <cell r="D42">
            <v>9071</v>
          </cell>
          <cell r="E42">
            <v>19867</v>
          </cell>
        </row>
        <row r="43">
          <cell r="B43" t="str">
            <v>Customer advances, net of work-in-progress</v>
          </cell>
          <cell r="C43">
            <v>798</v>
          </cell>
        </row>
        <row r="45">
          <cell r="B45" t="str">
            <v>Total current liabilities</v>
          </cell>
          <cell r="C45">
            <v>26683</v>
          </cell>
          <cell r="D45">
            <v>13876</v>
          </cell>
          <cell r="E45">
            <v>52029</v>
          </cell>
        </row>
        <row r="47">
          <cell r="B47" t="str">
            <v>LONG-TERM LIABILITIES:</v>
          </cell>
        </row>
        <row r="48">
          <cell r="B48" t="str">
            <v>Liabilities to banks and others</v>
          </cell>
          <cell r="D48">
            <v>14262</v>
          </cell>
          <cell r="E48">
            <v>7948</v>
          </cell>
        </row>
        <row r="49">
          <cell r="B49" t="str">
            <v>Deferred tax liabilities</v>
          </cell>
          <cell r="C49">
            <v>25</v>
          </cell>
        </row>
        <row r="50">
          <cell r="B50" t="str">
            <v>Accrued severance pay, net</v>
          </cell>
          <cell r="C50">
            <v>1158</v>
          </cell>
          <cell r="D50">
            <v>3711</v>
          </cell>
          <cell r="E50">
            <v>1469</v>
          </cell>
        </row>
        <row r="52">
          <cell r="B52" t="str">
            <v>Total long-term liabilities</v>
          </cell>
          <cell r="C52">
            <v>1183</v>
          </cell>
          <cell r="D52">
            <v>17973</v>
          </cell>
          <cell r="E52">
            <v>9417</v>
          </cell>
        </row>
        <row r="54">
          <cell r="B54" t="str">
            <v>MINORITY INTEREST</v>
          </cell>
        </row>
        <row r="56">
          <cell r="B56" t="str">
            <v>SHAREHOLDERS' EQUITY</v>
          </cell>
          <cell r="C56">
            <v>47494</v>
          </cell>
          <cell r="D56">
            <v>4177</v>
          </cell>
          <cell r="E56">
            <v>-613</v>
          </cell>
        </row>
        <row r="58">
          <cell r="B58" t="str">
            <v>Total liabilities and shareholders' equity</v>
          </cell>
          <cell r="C58">
            <v>75360</v>
          </cell>
          <cell r="D58">
            <v>36026</v>
          </cell>
          <cell r="E58">
            <v>60833</v>
          </cell>
        </row>
        <row r="63">
          <cell r="C63" t="str">
            <v>Contahal</v>
          </cell>
          <cell r="D63" t="str">
            <v>Compro</v>
          </cell>
          <cell r="E63" t="str">
            <v>Gilad</v>
          </cell>
        </row>
        <row r="65">
          <cell r="B65" t="str">
            <v>Revenues</v>
          </cell>
          <cell r="C65">
            <v>28674</v>
          </cell>
          <cell r="D65">
            <v>16593</v>
          </cell>
          <cell r="E65">
            <v>21734</v>
          </cell>
        </row>
        <row r="66">
          <cell r="B66" t="str">
            <v>Cost of revenues</v>
          </cell>
          <cell r="C66">
            <v>22619</v>
          </cell>
          <cell r="D66">
            <v>12643</v>
          </cell>
          <cell r="E66">
            <v>16681</v>
          </cell>
        </row>
        <row r="68">
          <cell r="B68" t="str">
            <v>Gross profit</v>
          </cell>
          <cell r="C68">
            <v>6055</v>
          </cell>
          <cell r="D68">
            <v>3950</v>
          </cell>
          <cell r="E68">
            <v>5053</v>
          </cell>
        </row>
        <row r="69">
          <cell r="C69">
            <v>0.21116691079026295</v>
          </cell>
          <cell r="D69">
            <v>0.23805219068281805</v>
          </cell>
          <cell r="E69">
            <v>0.23249286831692278</v>
          </cell>
        </row>
        <row r="70">
          <cell r="B70" t="str">
            <v>Research and development expenses</v>
          </cell>
          <cell r="C70">
            <v>693</v>
          </cell>
          <cell r="D70">
            <v>443</v>
          </cell>
        </row>
        <row r="71">
          <cell r="B71" t="str">
            <v>Selling, general and administrative expenses</v>
          </cell>
          <cell r="C71">
            <v>2836</v>
          </cell>
          <cell r="D71">
            <v>3850</v>
          </cell>
          <cell r="E71">
            <v>5327</v>
          </cell>
        </row>
        <row r="72">
          <cell r="C72">
            <v>3529</v>
          </cell>
          <cell r="D72">
            <v>4293</v>
          </cell>
          <cell r="E72">
            <v>5327</v>
          </cell>
        </row>
        <row r="74">
          <cell r="B74" t="str">
            <v>Operating income( loss)</v>
          </cell>
          <cell r="C74">
            <v>2526</v>
          </cell>
          <cell r="D74">
            <v>-343</v>
          </cell>
          <cell r="E74">
            <v>-274</v>
          </cell>
        </row>
        <row r="76">
          <cell r="B76" t="str">
            <v>Financial expenses, net</v>
          </cell>
          <cell r="C76">
            <v>157</v>
          </cell>
          <cell r="D76">
            <v>-429</v>
          </cell>
          <cell r="E76">
            <v>-319</v>
          </cell>
        </row>
        <row r="77">
          <cell r="B77" t="str">
            <v>Other income, net</v>
          </cell>
          <cell r="C77">
            <v>1066</v>
          </cell>
          <cell r="D77">
            <v>3</v>
          </cell>
          <cell r="E77">
            <v>-10</v>
          </cell>
        </row>
        <row r="79">
          <cell r="B79" t="str">
            <v>Income (Loss) before taxes on income</v>
          </cell>
          <cell r="C79">
            <v>3749</v>
          </cell>
          <cell r="D79">
            <v>-769</v>
          </cell>
          <cell r="E79">
            <v>-603</v>
          </cell>
        </row>
        <row r="80">
          <cell r="B80" t="str">
            <v>Taxes on income</v>
          </cell>
          <cell r="C80">
            <v>1039</v>
          </cell>
          <cell r="D80">
            <v>-105</v>
          </cell>
          <cell r="E80">
            <v>-50</v>
          </cell>
        </row>
        <row r="82">
          <cell r="B82" t="str">
            <v>Income(loss) for the period</v>
          </cell>
          <cell r="C82">
            <v>2710</v>
          </cell>
          <cell r="D82">
            <v>-664</v>
          </cell>
          <cell r="E82">
            <v>-55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taki"/>
      <sheetName val="Ketaki_Car"/>
      <sheetName val="KG Car Rentals"/>
      <sheetName val="McLean"/>
      <sheetName val="A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  <sheetName val="500 KPI"/>
      <sheetName val="Wkly Sales"/>
      <sheetName val="Wkly Bookings"/>
      <sheetName val="OTD"/>
      <sheetName val="DPM"/>
      <sheetName val="%KanBans"/>
      <sheetName val="Close Rate"/>
      <sheetName val="MEV"/>
      <sheetName val="Lead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  <sheetName val="500 KPI"/>
      <sheetName val="Wkly Sales"/>
      <sheetName val="Wkly Bookings"/>
      <sheetName val="OTD"/>
      <sheetName val="DPM"/>
      <sheetName val="%KanBans"/>
      <sheetName val="Close Rate"/>
      <sheetName val="MEV"/>
      <sheetName val="Leads"/>
      <sheetName val="Sheet1"/>
      <sheetName val="Sheet2"/>
      <sheetName val="Sheet3"/>
      <sheetName val="Cntmrs-Recruit"/>
      <sheetName val="faregs"/>
      <sheetName val="D"/>
      <sheetName val="2nd_Level_Matrix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Details for RoCE"/>
      <sheetName val="TB1718"/>
      <sheetName val="AAM BS"/>
      <sheetName val="Allocated Costs"/>
      <sheetName val="MIS"/>
      <sheetName val="TB"/>
      <sheetName val="Schedule to TB"/>
      <sheetName val="WIP-FG Recovery"/>
      <sheetName val="NGM Report"/>
      <sheetName val="GP Report"/>
      <sheetName val="AOGLLC"/>
      <sheetName val="Details_for_RoCE"/>
      <sheetName val="AAM_BS"/>
      <sheetName val="Allocated_Costs"/>
      <sheetName val="Schedule_to_TB"/>
      <sheetName val="WIP-FG_Recovery"/>
      <sheetName val="NGM_Report"/>
      <sheetName val="GP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0">
          <cell r="F20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Sheet1"/>
      <sheetName val="BALANCE-IOTL "/>
    </sheetNames>
    <sheetDataSet>
      <sheetData sheetId="0"/>
      <sheetData sheetId="1">
        <row r="2">
          <cell r="B2" t="str">
            <v>INTERMEDIATE CARE UNITS</v>
          </cell>
        </row>
      </sheetData>
      <sheetData sheetId="2">
        <row r="2">
          <cell r="B2" t="str">
            <v>INTERMEDIATE CARE UNITS</v>
          </cell>
        </row>
      </sheetData>
      <sheetData sheetId="3">
        <row r="2">
          <cell r="B2" t="str">
            <v>INTERMEDIATE CARE UNITS</v>
          </cell>
        </row>
      </sheetData>
      <sheetData sheetId="4" refreshError="1">
        <row r="2">
          <cell r="B2" t="str">
            <v>INTERMEDIATE CARE UNITS</v>
          </cell>
        </row>
        <row r="4">
          <cell r="C4" t="str">
            <v>Description</v>
          </cell>
          <cell r="E4" t="str">
            <v>Area</v>
          </cell>
          <cell r="F4" t="str">
            <v xml:space="preserve">Circulation </v>
          </cell>
          <cell r="G4" t="str">
            <v>Builtup Area</v>
          </cell>
        </row>
        <row r="5">
          <cell r="F5" t="str">
            <v>Lift &amp; Stair-</v>
          </cell>
        </row>
        <row r="6">
          <cell r="F6" t="str">
            <v>case etc.</v>
          </cell>
        </row>
        <row r="7">
          <cell r="C7" t="str">
            <v>Intermediate Care Area</v>
          </cell>
          <cell r="E7">
            <v>1222</v>
          </cell>
          <cell r="F7">
            <v>366.6</v>
          </cell>
          <cell r="G7">
            <v>1588.6</v>
          </cell>
        </row>
        <row r="8">
          <cell r="C8" t="str">
            <v>(i)    Wards</v>
          </cell>
          <cell r="D8">
            <v>1056</v>
          </cell>
        </row>
        <row r="9">
          <cell r="C9" t="str">
            <v>(ii)   Nurse Station &amp; Allied Services</v>
          </cell>
          <cell r="D9">
            <v>166</v>
          </cell>
        </row>
        <row r="12">
          <cell r="C12" t="str">
            <v>TOTAL BUILT UP AREA</v>
          </cell>
          <cell r="G12">
            <v>1588.6</v>
          </cell>
        </row>
        <row r="16">
          <cell r="C16" t="str">
            <v>BEDS</v>
          </cell>
        </row>
        <row r="17">
          <cell r="C17" t="str">
            <v>Bed Type</v>
          </cell>
          <cell r="D17" t="str">
            <v>Area/Bed</v>
          </cell>
          <cell r="E17" t="str">
            <v>No. of Beds</v>
          </cell>
        </row>
        <row r="18">
          <cell r="C18" t="str">
            <v>2-in-1</v>
          </cell>
          <cell r="D18">
            <v>16</v>
          </cell>
          <cell r="E18">
            <v>20</v>
          </cell>
        </row>
        <row r="19">
          <cell r="C19" t="str">
            <v>Single Room</v>
          </cell>
          <cell r="D19">
            <v>16</v>
          </cell>
          <cell r="E19">
            <v>34</v>
          </cell>
        </row>
        <row r="20">
          <cell r="C20" t="str">
            <v>Deluxe Room</v>
          </cell>
          <cell r="D20">
            <v>16</v>
          </cell>
          <cell r="E20">
            <v>8</v>
          </cell>
        </row>
        <row r="21">
          <cell r="C21" t="str">
            <v>Deluxe Suite</v>
          </cell>
          <cell r="D21">
            <v>32</v>
          </cell>
          <cell r="E21">
            <v>2</v>
          </cell>
        </row>
        <row r="23">
          <cell r="E23">
            <v>64</v>
          </cell>
        </row>
        <row r="24">
          <cell r="B24" t="str">
            <v xml:space="preserve"> </v>
          </cell>
          <cell r="C24" t="str">
            <v>Intensive Care Beds</v>
          </cell>
          <cell r="E24">
            <v>6</v>
          </cell>
        </row>
        <row r="25">
          <cell r="C25" t="str">
            <v>TOTAL BEDS</v>
          </cell>
          <cell r="E25">
            <v>70</v>
          </cell>
        </row>
        <row r="29">
          <cell r="C29" t="str">
            <v>INTERMEDIATE CARE AREA</v>
          </cell>
        </row>
        <row r="31">
          <cell r="C31" t="str">
            <v>Wards</v>
          </cell>
        </row>
        <row r="32">
          <cell r="B32" t="str">
            <v xml:space="preserve">Two in One Beds </v>
          </cell>
          <cell r="E32">
            <v>320</v>
          </cell>
        </row>
        <row r="33">
          <cell r="B33" t="str">
            <v>Single Rooms</v>
          </cell>
          <cell r="E33">
            <v>544</v>
          </cell>
        </row>
        <row r="34">
          <cell r="B34" t="str">
            <v xml:space="preserve">Deluxe Room </v>
          </cell>
          <cell r="E34">
            <v>128</v>
          </cell>
        </row>
        <row r="35">
          <cell r="B35" t="str">
            <v>Deluxe Suite</v>
          </cell>
          <cell r="E35">
            <v>64</v>
          </cell>
        </row>
        <row r="37">
          <cell r="B37" t="str">
            <v xml:space="preserve">Nurse Station &amp; Allied Services </v>
          </cell>
          <cell r="E37">
            <v>166</v>
          </cell>
        </row>
        <row r="38">
          <cell r="C38" t="str">
            <v>Nurses Station</v>
          </cell>
          <cell r="D38">
            <v>12</v>
          </cell>
        </row>
        <row r="39">
          <cell r="C39" t="str">
            <v>Nurses Duty Room</v>
          </cell>
          <cell r="D39">
            <v>12</v>
          </cell>
        </row>
        <row r="40">
          <cell r="C40" t="str">
            <v>Clean Utility Room</v>
          </cell>
          <cell r="D40">
            <v>10</v>
          </cell>
        </row>
        <row r="41">
          <cell r="C41" t="str">
            <v>Dirty Utility Room</v>
          </cell>
          <cell r="D41">
            <v>10</v>
          </cell>
        </row>
        <row r="42">
          <cell r="C42" t="str">
            <v>Sluice Room</v>
          </cell>
          <cell r="D42">
            <v>8</v>
          </cell>
        </row>
        <row r="43">
          <cell r="C43" t="str">
            <v>Treatment Room</v>
          </cell>
          <cell r="D43">
            <v>20</v>
          </cell>
        </row>
        <row r="44">
          <cell r="C44" t="str">
            <v>Stores</v>
          </cell>
          <cell r="D44">
            <v>20</v>
          </cell>
        </row>
        <row r="45">
          <cell r="C45" t="str">
            <v>Doctor's Duty Room with Toilet</v>
          </cell>
          <cell r="D45">
            <v>16</v>
          </cell>
        </row>
        <row r="46">
          <cell r="C46" t="str">
            <v>Pantry</v>
          </cell>
          <cell r="D46">
            <v>8</v>
          </cell>
        </row>
        <row r="47">
          <cell r="C47" t="str">
            <v>Dining Room</v>
          </cell>
          <cell r="D47">
            <v>16</v>
          </cell>
        </row>
        <row r="48">
          <cell r="C48" t="str">
            <v>Day Room</v>
          </cell>
          <cell r="D48">
            <v>16</v>
          </cell>
        </row>
        <row r="49">
          <cell r="C49" t="str">
            <v>Room for Staff</v>
          </cell>
          <cell r="D49">
            <v>12</v>
          </cell>
        </row>
        <row r="50">
          <cell r="C50" t="str">
            <v>Janitor Closet</v>
          </cell>
          <cell r="D50">
            <v>6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CD"/>
      <sheetName val="Part A &amp; B"/>
      <sheetName val="FBT Consol "/>
      <sheetName val="an1"/>
      <sheetName val="an2"/>
      <sheetName val="an3"/>
      <sheetName val=" Anx4"/>
      <sheetName val="Anx 5"/>
      <sheetName val="DPM"/>
      <sheetName val="DEP"/>
      <sheetName val="Addition"/>
      <sheetName val="deduction"/>
      <sheetName val="note 5"/>
      <sheetName val="an6 "/>
      <sheetName val="an7"/>
      <sheetName val="an_8"/>
      <sheetName val="Club"/>
      <sheetName val="an9"/>
      <sheetName val="an10"/>
      <sheetName val="an11"/>
      <sheetName val="an12"/>
      <sheetName val="anx13"/>
      <sheetName val="anx14"/>
      <sheetName val="an15(old)"/>
      <sheetName val="anx 12(old)"/>
      <sheetName val="an15"/>
      <sheetName val="An 16"/>
      <sheetName val="anx-17"/>
      <sheetName val="ANX-18"/>
      <sheetName val="an-19"/>
      <sheetName val="anx20"/>
      <sheetName val="an21"/>
      <sheetName val="anx16"/>
      <sheetName val="anx16c"/>
      <sheetName val="anx17"/>
      <sheetName val="anx18"/>
      <sheetName val="anx19"/>
      <sheetName val="an22"/>
      <sheetName val="anx-23"/>
      <sheetName val="anx 24"/>
      <sheetName val="Anexure 25"/>
      <sheetName val="annexure 26"/>
      <sheetName val="ANNEXURE 28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Old"/>
      <sheetName val="#REF"/>
      <sheetName val="Operating Statistics"/>
      <sheetName val="Introduction"/>
      <sheetName val="Financials"/>
      <sheetName val="Financials(O)"/>
      <sheetName val="Cover"/>
      <sheetName val="PL"/>
      <sheetName val="70% stake"/>
      <sheetName val="JE10310X"/>
      <sheetName val="POLY"/>
      <sheetName val="detail'02"/>
      <sheetName val="PointNo.5"/>
      <sheetName val="Summary final 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ARP - Balance Sheet"/>
      <sheetName val="Schedules"/>
      <sheetName val="ARP - P&amp;L"/>
      <sheetName val="PL"/>
      <sheetName val="Annexure - 1. Dep Rationalisati"/>
      <sheetName val="Annexure - 2 Additions ARP"/>
      <sheetName val="Annexure - 3 Salary ARP"/>
      <sheetName val="Annexure - 4 PF Rationalisation"/>
      <sheetName val="BsSubschedule"/>
      <sheetName val="PlSubschedule"/>
      <sheetName val="TB"/>
      <sheetName val="Regrouping Journals"/>
      <sheetName val="synthgraph"/>
    </sheetNames>
    <sheetDataSet>
      <sheetData sheetId="0"/>
      <sheetData sheetId="1"/>
      <sheetData sheetId="2" refreshError="1">
        <row r="141">
          <cell r="D141">
            <v>2006</v>
          </cell>
          <cell r="F141">
            <v>2005</v>
          </cell>
        </row>
        <row r="142">
          <cell r="B142" t="str">
            <v xml:space="preserve"> </v>
          </cell>
        </row>
        <row r="143">
          <cell r="B143" t="str">
            <v>Schedule 13: Revenue from Services</v>
          </cell>
        </row>
        <row r="145">
          <cell r="B145" t="str">
            <v>Marketing Service Fees</v>
          </cell>
          <cell r="D145">
            <v>330187671</v>
          </cell>
          <cell r="F145">
            <v>445695484.61000001</v>
          </cell>
        </row>
        <row r="146">
          <cell r="B146" t="str">
            <v>Education Activities</v>
          </cell>
          <cell r="D146">
            <v>151247572</v>
          </cell>
          <cell r="F146">
            <v>68248906.520000011</v>
          </cell>
        </row>
        <row r="147">
          <cell r="B147" t="str">
            <v>Maintenance</v>
          </cell>
          <cell r="D147">
            <v>866733216</v>
          </cell>
          <cell r="F147">
            <v>660854995.33000004</v>
          </cell>
        </row>
        <row r="148">
          <cell r="B148" t="str">
            <v>Warranty Services</v>
          </cell>
          <cell r="D148">
            <v>89108821</v>
          </cell>
          <cell r="F148">
            <v>154438038.17622155</v>
          </cell>
        </row>
        <row r="149">
          <cell r="B149" t="str">
            <v>Consulting Activities</v>
          </cell>
          <cell r="D149">
            <v>98855396</v>
          </cell>
          <cell r="F149">
            <v>61976252.560000002</v>
          </cell>
        </row>
        <row r="151">
          <cell r="D151">
            <v>1536132676</v>
          </cell>
          <cell r="F151">
            <v>1391213678.1962214</v>
          </cell>
        </row>
        <row r="154">
          <cell r="B154" t="str">
            <v>Schedule 14: Other Income</v>
          </cell>
        </row>
        <row r="156">
          <cell r="B156" t="str">
            <v>Interest on Income Tax Refund</v>
          </cell>
          <cell r="D156" t="str">
            <v>-</v>
          </cell>
          <cell r="F156">
            <v>4661525</v>
          </cell>
        </row>
        <row r="157">
          <cell r="B157" t="str">
            <v>Gain on Sale of Fixed Assets</v>
          </cell>
          <cell r="D157">
            <v>1027129</v>
          </cell>
          <cell r="F157">
            <v>720656</v>
          </cell>
        </row>
        <row r="158">
          <cell r="B158" t="str">
            <v>Miscellaneous Income</v>
          </cell>
          <cell r="D158">
            <v>4098671</v>
          </cell>
          <cell r="F158" t="str">
            <v>-</v>
          </cell>
        </row>
        <row r="159">
          <cell r="B159" t="str">
            <v xml:space="preserve"> </v>
          </cell>
        </row>
        <row r="160">
          <cell r="D160">
            <v>5125800</v>
          </cell>
          <cell r="F160">
            <v>5382181</v>
          </cell>
        </row>
        <row r="163">
          <cell r="B163" t="str">
            <v>Schedule 15: Cost of Services Rendered</v>
          </cell>
        </row>
        <row r="165">
          <cell r="B165" t="str">
            <v xml:space="preserve">Education Activities </v>
          </cell>
          <cell r="D165">
            <v>17527859</v>
          </cell>
          <cell r="F165">
            <v>21287932.039999999</v>
          </cell>
        </row>
        <row r="166">
          <cell r="B166" t="str">
            <v>Service Activities</v>
          </cell>
          <cell r="D166">
            <v>470942988.70999998</v>
          </cell>
          <cell r="F166">
            <v>530004024.78999984</v>
          </cell>
        </row>
        <row r="167">
          <cell r="B167" t="str">
            <v>[inclusive of equipment given free of cost to Tata Telecom Limited aggregating   
 to Rs.Nil(2005 - Rs 8,860,920)]</v>
          </cell>
        </row>
        <row r="168">
          <cell r="B168" t="str">
            <v>Consulting Activities</v>
          </cell>
          <cell r="D168">
            <v>29120627</v>
          </cell>
          <cell r="F168">
            <v>20243161</v>
          </cell>
        </row>
        <row r="169">
          <cell r="B169" t="str">
            <v xml:space="preserve">Amortisation of Inventory towards consumption/obsolescence </v>
          </cell>
          <cell r="D169">
            <v>70774983</v>
          </cell>
          <cell r="F169">
            <v>91540676.890000001</v>
          </cell>
        </row>
        <row r="171">
          <cell r="D171">
            <v>588366457.71000004</v>
          </cell>
          <cell r="F171">
            <v>663075794.02999985</v>
          </cell>
        </row>
        <row r="174">
          <cell r="B174" t="str">
            <v>Schedule 16: Employee Remuneration &amp; Benefits</v>
          </cell>
        </row>
        <row r="176">
          <cell r="B176" t="str">
            <v>Salary, Bonus and Staff Welfare</v>
          </cell>
          <cell r="D176">
            <v>1088224106.02</v>
          </cell>
          <cell r="F176">
            <v>787516627.19000053</v>
          </cell>
        </row>
        <row r="177">
          <cell r="B177" t="str">
            <v>Company's Contribution  to Provident Fund &amp; Other Funds</v>
          </cell>
          <cell r="D177">
            <v>47262348</v>
          </cell>
          <cell r="F177">
            <v>72876946</v>
          </cell>
        </row>
        <row r="178">
          <cell r="B178" t="str">
            <v xml:space="preserve">Gratuity &amp; Leave Encashment </v>
          </cell>
          <cell r="D178">
            <v>40008339</v>
          </cell>
          <cell r="F178">
            <v>16676302</v>
          </cell>
        </row>
        <row r="180">
          <cell r="D180">
            <v>1175494793.02</v>
          </cell>
          <cell r="F180">
            <v>877069875.19000053</v>
          </cell>
        </row>
        <row r="184">
          <cell r="B184" t="str">
            <v>[THIS SPACE IS INTENTIONALLY LEFT BLANK]</v>
          </cell>
        </row>
        <row r="186">
          <cell r="B186" t="str">
            <v>Sun Microsystems India Private Limited</v>
          </cell>
        </row>
        <row r="187">
          <cell r="B187" t="str">
            <v>Schedules forming part of the Profit &amp; Loss Account</v>
          </cell>
        </row>
        <row r="188">
          <cell r="B188" t="str">
            <v>(All amounts in Indian Rupees)</v>
          </cell>
        </row>
        <row r="190">
          <cell r="D190">
            <v>2006</v>
          </cell>
          <cell r="F190">
            <v>2005</v>
          </cell>
        </row>
        <row r="192">
          <cell r="B192" t="str">
            <v>Schedule 17: Administrative &amp; Other Expenses</v>
          </cell>
        </row>
        <row r="194">
          <cell r="B194" t="str">
            <v>Rent</v>
          </cell>
          <cell r="D194">
            <v>147206808.11999997</v>
          </cell>
          <cell r="F194">
            <v>112647116.24000001</v>
          </cell>
        </row>
        <row r="195">
          <cell r="B195" t="str">
            <v>Travel and Conveyance</v>
          </cell>
          <cell r="D195">
            <v>182359990.24000001</v>
          </cell>
          <cell r="F195">
            <v>163887925.70999992</v>
          </cell>
        </row>
        <row r="196">
          <cell r="B196" t="str">
            <v>Telephone</v>
          </cell>
          <cell r="D196">
            <v>80084114.25</v>
          </cell>
          <cell r="F196">
            <v>73026370.329999968</v>
          </cell>
        </row>
        <row r="197">
          <cell r="B197" t="str">
            <v xml:space="preserve">Business Promotion </v>
          </cell>
          <cell r="D197">
            <v>114797638.50000001</v>
          </cell>
          <cell r="F197">
            <v>117139083.64999999</v>
          </cell>
        </row>
        <row r="198">
          <cell r="B198" t="str">
            <v>Insurance</v>
          </cell>
          <cell r="D198">
            <v>2491679</v>
          </cell>
          <cell r="F198">
            <v>1230562.49</v>
          </cell>
        </row>
        <row r="199">
          <cell r="B199" t="str">
            <v>Printing, Stationery and Software</v>
          </cell>
          <cell r="D199">
            <v>26944563.59</v>
          </cell>
          <cell r="F199">
            <v>14324271.090000002</v>
          </cell>
        </row>
        <row r="200">
          <cell r="B200" t="str">
            <v>Postage &amp; Courier</v>
          </cell>
          <cell r="D200">
            <v>2182657.42</v>
          </cell>
          <cell r="F200">
            <v>1975994.87</v>
          </cell>
        </row>
        <row r="201">
          <cell r="B201" t="str">
            <v>Professional Fees</v>
          </cell>
          <cell r="D201">
            <v>144670193.14000002</v>
          </cell>
          <cell r="F201">
            <v>101510917.22</v>
          </cell>
        </row>
        <row r="202">
          <cell r="B202" t="str">
            <v>Repairs and Maintenance</v>
          </cell>
          <cell r="D202" t="str">
            <v>-</v>
          </cell>
          <cell r="F202" t="str">
            <v>-</v>
          </cell>
        </row>
        <row r="203">
          <cell r="B203" t="str">
            <v xml:space="preserve"> - Building</v>
          </cell>
          <cell r="D203">
            <v>16344516.93</v>
          </cell>
          <cell r="F203">
            <v>7181115.1900000013</v>
          </cell>
        </row>
        <row r="204">
          <cell r="B204" t="str">
            <v xml:space="preserve"> - Equipment</v>
          </cell>
          <cell r="D204">
            <v>11152759.77</v>
          </cell>
          <cell r="F204">
            <v>6044215</v>
          </cell>
        </row>
        <row r="205">
          <cell r="B205" t="str">
            <v>Recruitment and Relocation Expenses</v>
          </cell>
          <cell r="D205">
            <v>9272730.5100000016</v>
          </cell>
          <cell r="F205">
            <v>22278081.800000001</v>
          </cell>
        </row>
        <row r="206">
          <cell r="B206" t="str">
            <v>Training Expenses</v>
          </cell>
          <cell r="D206">
            <v>15524024.130000001</v>
          </cell>
          <cell r="F206">
            <v>12884760.150000006</v>
          </cell>
        </row>
        <row r="207">
          <cell r="B207" t="str">
            <v>Rates and Taxes</v>
          </cell>
          <cell r="D207">
            <v>1534580</v>
          </cell>
          <cell r="F207">
            <v>4019513</v>
          </cell>
        </row>
        <row r="208">
          <cell r="B208" t="str">
            <v>Electricity &amp; Water</v>
          </cell>
          <cell r="D208">
            <v>95119357.570000008</v>
          </cell>
          <cell r="F208">
            <v>78657079.930000007</v>
          </cell>
        </row>
        <row r="209">
          <cell r="B209" t="str">
            <v>Bad debts written off</v>
          </cell>
          <cell r="D209">
            <v>4574186.1899999976</v>
          </cell>
          <cell r="F209" t="str">
            <v>-</v>
          </cell>
        </row>
        <row r="210">
          <cell r="B210" t="str">
            <v>Provision for Doubtful debts</v>
          </cell>
          <cell r="D210">
            <v>14578118</v>
          </cell>
          <cell r="F210">
            <v>21086600.762048006</v>
          </cell>
        </row>
        <row r="211">
          <cell r="B211" t="str">
            <v>Foreign Exchange (Gain) / Loss (Net)</v>
          </cell>
          <cell r="D211">
            <v>-14535530.800000191</v>
          </cell>
          <cell r="F211">
            <v>-14909374.219999999</v>
          </cell>
        </row>
        <row r="212">
          <cell r="B212" t="str">
            <v>Miscellaneous Expenses</v>
          </cell>
          <cell r="D212">
            <v>2805339.5500002727</v>
          </cell>
          <cell r="F212">
            <v>2451075.79</v>
          </cell>
        </row>
        <row r="214">
          <cell r="D214">
            <v>857107726.11000001</v>
          </cell>
          <cell r="F214">
            <v>725435309.00204778</v>
          </cell>
        </row>
        <row r="217">
          <cell r="B217" t="str">
            <v>Schedule  18: Interest</v>
          </cell>
        </row>
        <row r="219">
          <cell r="B219" t="str">
            <v>Interest on Unsecured Loan</v>
          </cell>
          <cell r="D219">
            <v>211453.76</v>
          </cell>
          <cell r="F219">
            <v>1011065.05</v>
          </cell>
        </row>
        <row r="220">
          <cell r="B220" t="str">
            <v>Finance Lease Charges</v>
          </cell>
          <cell r="D220">
            <v>2041685.1600000001</v>
          </cell>
          <cell r="F220">
            <v>1565196.16</v>
          </cell>
        </row>
        <row r="222">
          <cell r="D222">
            <v>2253138.92</v>
          </cell>
          <cell r="F222">
            <v>2576261.21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Inputs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PMO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BS|CF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SS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nayan"/>
      <sheetName val="Exp"/>
      <sheetName val="Working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Input"/>
      <sheetName val="RegEBITDA"/>
      <sheetName val="Acquiror"/>
      <sheetName val="Cover"/>
      <sheetName val="#REF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Mar03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6800"/>
      <sheetName val="synthgraph"/>
      <sheetName val="Clause 9"/>
      <sheetName val="TAX"/>
      <sheetName val="NAV"/>
      <sheetName val="oresreqsum"/>
      <sheetName val="Sales"/>
      <sheetName val="OpTrack"/>
      <sheetName val="Amortization Schedules"/>
      <sheetName val="Manual_Batch_Data"/>
      <sheetName val="Gross Margin Inputs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increm_pf"/>
      <sheetName val="Annual Budget"/>
      <sheetName val="Settings"/>
      <sheetName val="Grid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apitalization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_x0000__x0003_ Ā_x000a_&amp;Tools_x0000__x0000__x0004__x0003_Ā_x0008_E&amp;xit Notes_x0000_ _x0004_"/>
      <sheetName val="EXPENSES"/>
      <sheetName val="FINAL"/>
      <sheetName val="CSCCincSKR"/>
      <sheetName val="pcQueryData"/>
      <sheetName val="_pcSlicerSheet1"/>
      <sheetName val="BSSchedules"/>
      <sheetName val="A"/>
      <sheetName val="Clause_9"/>
      <sheetName val="synthgraph COMPS"/>
      <sheetName val="Workforce Value"/>
      <sheetName val="Employees"/>
      <sheetName val=" Workforce Life"/>
      <sheetName val="Module4"/>
      <sheetName val="Module5"/>
      <sheetName val="Module6"/>
      <sheetName val="Module7"/>
      <sheetName val=" Customers"/>
      <sheetName val="Workforce_Value(5)"/>
      <sheetName val="Return on Assets"/>
      <sheetName val="NTA"/>
      <sheetName val="Excess Earnings"/>
      <sheetName val="Tax Amort"/>
      <sheetName val="ECI - Projected IS"/>
      <sheetName val="EBITDA Detail 2001-2003"/>
      <sheetName val="Balance Sheet Dec 2001x"/>
      <sheetName val="Balance Sheet Dec 2000"/>
      <sheetName val="Cash Flow Working"/>
      <sheetName val="CREDIT STATS"/>
      <sheetName val="bpmTraverse"/>
      <sheetName val="Lists"/>
      <sheetName val="2pgr_target"/>
      <sheetName val="LB_DCF"/>
      <sheetName val="LC"/>
      <sheetName val="LC last year"/>
      <sheetName val="USD"/>
      <sheetName val="USD last year"/>
      <sheetName val="??????"/>
      <sheetName val="ATL"/>
      <sheetName val="????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9">
          <cell r="A9">
            <v>900000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>
        <row r="9">
          <cell r="A9">
            <v>900000</v>
          </cell>
        </row>
      </sheetData>
      <sheetData sheetId="463">
        <row r="9">
          <cell r="A9">
            <v>900000</v>
          </cell>
        </row>
      </sheetData>
      <sheetData sheetId="464">
        <row r="9">
          <cell r="A9">
            <v>900000</v>
          </cell>
        </row>
      </sheetData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9">
          <cell r="A9">
            <v>900000</v>
          </cell>
        </row>
      </sheetData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>
        <row r="3">
          <cell r="B3" t="str">
            <v>NextVenue</v>
          </cell>
        </row>
      </sheetData>
      <sheetData sheetId="621">
        <row r="3">
          <cell r="B3" t="str">
            <v>NextVenue</v>
          </cell>
        </row>
      </sheetData>
      <sheetData sheetId="622">
        <row r="3">
          <cell r="B3" t="str">
            <v>NextVenue</v>
          </cell>
        </row>
      </sheetData>
      <sheetData sheetId="623">
        <row r="3">
          <cell r="B3" t="str">
            <v>NextVenue</v>
          </cell>
        </row>
      </sheetData>
      <sheetData sheetId="624">
        <row r="1">
          <cell r="B1">
            <v>8</v>
          </cell>
        </row>
      </sheetData>
      <sheetData sheetId="625">
        <row r="3">
          <cell r="B3" t="str">
            <v>NextVenue</v>
          </cell>
        </row>
      </sheetData>
      <sheetData sheetId="626">
        <row r="3">
          <cell r="B3" t="str">
            <v>NextVenue</v>
          </cell>
        </row>
      </sheetData>
      <sheetData sheetId="627">
        <row r="3">
          <cell r="B3" t="str">
            <v>NextVenue</v>
          </cell>
        </row>
      </sheetData>
      <sheetData sheetId="628"/>
      <sheetData sheetId="629"/>
      <sheetData sheetId="630"/>
      <sheetData sheetId="631">
        <row r="3">
          <cell r="B3" t="str">
            <v>NextVenue</v>
          </cell>
        </row>
      </sheetData>
      <sheetData sheetId="632">
        <row r="3">
          <cell r="B3" t="str">
            <v>NextVenue</v>
          </cell>
        </row>
      </sheetData>
      <sheetData sheetId="633">
        <row r="3">
          <cell r="B3" t="str">
            <v>NextVenue</v>
          </cell>
        </row>
      </sheetData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>
        <row r="1">
          <cell r="B1">
            <v>8</v>
          </cell>
        </row>
      </sheetData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 refreshError="1"/>
      <sheetData sheetId="907"/>
      <sheetData sheetId="908">
        <row r="2">
          <cell r="Z2">
            <v>1</v>
          </cell>
        </row>
      </sheetData>
      <sheetData sheetId="909"/>
      <sheetData sheetId="910">
        <row r="7">
          <cell r="D7">
            <v>1092.9000000000001</v>
          </cell>
        </row>
      </sheetData>
      <sheetData sheetId="911">
        <row r="7">
          <cell r="D7">
            <v>2501.059999999994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>
        <row r="2">
          <cell r="Z2">
            <v>1</v>
          </cell>
        </row>
      </sheetData>
      <sheetData sheetId="1080"/>
      <sheetData sheetId="108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Div__Preview1"/>
      <sheetName val="Q_Preview1"/>
      <sheetName val="Div__tables1"/>
      <sheetName val="interim_upd1"/>
      <sheetName val="FINANCIALS"/>
      <sheetName val="Div__Preview2"/>
      <sheetName val="Q_Preview2"/>
      <sheetName val="Div__tables2"/>
      <sheetName val="interim_upd2"/>
      <sheetName val="Ketak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RANBAXY FINE CHEMICALS LTD.</v>
          </cell>
        </row>
        <row r="4">
          <cell r="A4" t="str">
            <v>Ø</v>
          </cell>
          <cell r="B4" t="str">
            <v>SALES AND EARNINGS SUMMARY</v>
          </cell>
        </row>
        <row r="5">
          <cell r="L5" t="str">
            <v>Rs Million</v>
          </cell>
        </row>
        <row r="6">
          <cell r="B6">
            <v>1999</v>
          </cell>
          <cell r="G6" t="str">
            <v>Particulars</v>
          </cell>
          <cell r="J6">
            <v>2000</v>
          </cell>
          <cell r="L6" t="str">
            <v>Incr/(Decr) %</v>
          </cell>
        </row>
        <row r="7">
          <cell r="B7" t="str">
            <v>OB</v>
          </cell>
          <cell r="D7" t="str">
            <v>LE</v>
          </cell>
          <cell r="G7" t="str">
            <v xml:space="preserve"> </v>
          </cell>
          <cell r="J7" t="str">
            <v>OB- Proposal</v>
          </cell>
          <cell r="L7" t="str">
            <v>over 1999</v>
          </cell>
        </row>
        <row r="9">
          <cell r="B9">
            <v>458</v>
          </cell>
          <cell r="D9">
            <v>420</v>
          </cell>
          <cell r="G9" t="str">
            <v>Sales</v>
          </cell>
          <cell r="J9">
            <v>545</v>
          </cell>
          <cell r="L9">
            <v>29.761904761904766</v>
          </cell>
        </row>
        <row r="11">
          <cell r="B11">
            <v>207</v>
          </cell>
          <cell r="D11">
            <v>164</v>
          </cell>
          <cell r="G11" t="str">
            <v>Gross Contribution</v>
          </cell>
          <cell r="J11">
            <v>214</v>
          </cell>
          <cell r="L11">
            <v>30.487804878048784</v>
          </cell>
        </row>
        <row r="12">
          <cell r="B12">
            <v>0.45196506550218341</v>
          </cell>
          <cell r="D12">
            <v>0.39047619047619048</v>
          </cell>
          <cell r="G12" t="str">
            <v>% to sales</v>
          </cell>
          <cell r="J12">
            <v>0.39266055045871562</v>
          </cell>
        </row>
        <row r="14">
          <cell r="B14">
            <v>79</v>
          </cell>
          <cell r="D14">
            <v>74</v>
          </cell>
          <cell r="G14" t="str">
            <v>Discounts</v>
          </cell>
          <cell r="J14">
            <v>85</v>
          </cell>
          <cell r="L14">
            <v>14.864864864864868</v>
          </cell>
        </row>
        <row r="15">
          <cell r="B15">
            <v>19</v>
          </cell>
          <cell r="D15">
            <v>21</v>
          </cell>
          <cell r="G15" t="str">
            <v>Personnel</v>
          </cell>
          <cell r="J15">
            <v>22</v>
          </cell>
          <cell r="L15">
            <v>4.7619047619047672</v>
          </cell>
        </row>
        <row r="16">
          <cell r="B16">
            <v>5</v>
          </cell>
          <cell r="D16">
            <v>3</v>
          </cell>
          <cell r="G16" t="str">
            <v>Promotion</v>
          </cell>
          <cell r="J16">
            <v>7</v>
          </cell>
          <cell r="L16">
            <v>133.33333333333334</v>
          </cell>
        </row>
        <row r="17">
          <cell r="B17">
            <v>19</v>
          </cell>
          <cell r="D17">
            <v>20</v>
          </cell>
          <cell r="G17" t="str">
            <v>G &amp; A</v>
          </cell>
          <cell r="J17">
            <v>22</v>
          </cell>
          <cell r="L17">
            <v>10.000000000000009</v>
          </cell>
        </row>
        <row r="18">
          <cell r="B18">
            <v>18</v>
          </cell>
          <cell r="D18">
            <v>20</v>
          </cell>
          <cell r="G18" t="str">
            <v>Distribution expenses</v>
          </cell>
          <cell r="J18">
            <v>25</v>
          </cell>
          <cell r="L18">
            <v>25</v>
          </cell>
        </row>
        <row r="19">
          <cell r="B19">
            <v>6</v>
          </cell>
          <cell r="D19">
            <v>4</v>
          </cell>
          <cell r="G19" t="str">
            <v xml:space="preserve">R &amp; D Expenses </v>
          </cell>
          <cell r="J19">
            <v>7</v>
          </cell>
          <cell r="K19" t="str">
            <v>*</v>
          </cell>
          <cell r="L19">
            <v>75</v>
          </cell>
        </row>
        <row r="20">
          <cell r="B20">
            <v>146</v>
          </cell>
          <cell r="D20">
            <v>142</v>
          </cell>
          <cell r="G20" t="str">
            <v>Total</v>
          </cell>
          <cell r="J20">
            <v>168</v>
          </cell>
          <cell r="L20">
            <v>18.309859154929576</v>
          </cell>
        </row>
        <row r="21">
          <cell r="B21">
            <v>0.31877729257641924</v>
          </cell>
          <cell r="D21">
            <v>0.33809523809523812</v>
          </cell>
          <cell r="J21">
            <v>0.30825688073394497</v>
          </cell>
        </row>
        <row r="23">
          <cell r="B23">
            <v>22</v>
          </cell>
          <cell r="D23">
            <v>21</v>
          </cell>
          <cell r="G23" t="str">
            <v>Interest</v>
          </cell>
          <cell r="J23">
            <v>21</v>
          </cell>
          <cell r="L23">
            <v>0</v>
          </cell>
        </row>
        <row r="25">
          <cell r="B25">
            <v>39</v>
          </cell>
          <cell r="D25">
            <v>1</v>
          </cell>
          <cell r="G25" t="str">
            <v>NMC</v>
          </cell>
          <cell r="J25">
            <v>25</v>
          </cell>
          <cell r="L25" t="str">
            <v>-</v>
          </cell>
        </row>
        <row r="26">
          <cell r="B26">
            <v>8.5152838427947602E-2</v>
          </cell>
          <cell r="D26">
            <v>2.3809523809523812E-3</v>
          </cell>
          <cell r="J26">
            <v>4.5871559633027525E-2</v>
          </cell>
        </row>
        <row r="28">
          <cell r="B28" t="str">
            <v xml:space="preserve"> * Includes Personnel Cost - Rs 4.6 m and G &amp; A expense of Rs 1.9 m</v>
          </cell>
        </row>
        <row r="30">
          <cell r="A30" t="str">
            <v>Ø</v>
          </cell>
          <cell r="B30" t="str">
            <v>WORKING CAPITAL</v>
          </cell>
        </row>
        <row r="31">
          <cell r="J31" t="str">
            <v>Rs.Million</v>
          </cell>
        </row>
        <row r="32">
          <cell r="G32" t="str">
            <v>As on 31.10.99</v>
          </cell>
        </row>
        <row r="33">
          <cell r="G33" t="str">
            <v>Budget</v>
          </cell>
          <cell r="I33" t="str">
            <v>Actuals</v>
          </cell>
          <cell r="J33" t="str">
            <v>Budget 2000</v>
          </cell>
        </row>
        <row r="35">
          <cell r="B35" t="str">
            <v>Receivables</v>
          </cell>
          <cell r="G35">
            <v>78</v>
          </cell>
          <cell r="I35">
            <v>125</v>
          </cell>
          <cell r="J35">
            <v>112</v>
          </cell>
        </row>
        <row r="36">
          <cell r="B36" t="str">
            <v>Finished Goods</v>
          </cell>
          <cell r="G36">
            <v>32</v>
          </cell>
          <cell r="I36">
            <v>39</v>
          </cell>
          <cell r="J36">
            <v>33</v>
          </cell>
        </row>
        <row r="37">
          <cell r="B37" t="str">
            <v>Manufacturing</v>
          </cell>
          <cell r="G37">
            <v>42</v>
          </cell>
          <cell r="I37">
            <v>69</v>
          </cell>
          <cell r="J37">
            <v>53</v>
          </cell>
        </row>
        <row r="39">
          <cell r="B39" t="str">
            <v>Gross Working Capital</v>
          </cell>
          <cell r="G39">
            <v>152</v>
          </cell>
          <cell r="I39">
            <v>233</v>
          </cell>
          <cell r="J39">
            <v>198</v>
          </cell>
        </row>
        <row r="42">
          <cell r="A42" t="str">
            <v>Ø</v>
          </cell>
          <cell r="B42" t="str">
            <v>MANPOWER</v>
          </cell>
        </row>
        <row r="43">
          <cell r="I43" t="str">
            <v>Nos.</v>
          </cell>
        </row>
        <row r="45">
          <cell r="G45" t="str">
            <v>Existing 1999</v>
          </cell>
          <cell r="I45" t="str">
            <v>Budget 2000</v>
          </cell>
        </row>
        <row r="46">
          <cell r="B46" t="str">
            <v>Managers</v>
          </cell>
          <cell r="G46">
            <v>34</v>
          </cell>
          <cell r="I46">
            <v>35</v>
          </cell>
        </row>
        <row r="47">
          <cell r="B47" t="str">
            <v>DM</v>
          </cell>
          <cell r="G47">
            <v>9</v>
          </cell>
          <cell r="I47">
            <v>11</v>
          </cell>
        </row>
        <row r="48">
          <cell r="B48" t="str">
            <v>MA/TST</v>
          </cell>
          <cell r="G48">
            <v>41</v>
          </cell>
          <cell r="I48">
            <v>46</v>
          </cell>
        </row>
        <row r="49">
          <cell r="B49" t="str">
            <v>Supervisor</v>
          </cell>
          <cell r="G49">
            <v>62</v>
          </cell>
          <cell r="I49">
            <v>49</v>
          </cell>
        </row>
        <row r="50">
          <cell r="B50" t="str">
            <v>Workers</v>
          </cell>
          <cell r="G50">
            <v>65</v>
          </cell>
          <cell r="I50">
            <v>33</v>
          </cell>
        </row>
        <row r="51">
          <cell r="B51" t="str">
            <v>Total</v>
          </cell>
          <cell r="G51">
            <v>211</v>
          </cell>
          <cell r="I51">
            <v>174</v>
          </cell>
        </row>
        <row r="54">
          <cell r="A54" t="str">
            <v>Ø</v>
          </cell>
          <cell r="B54" t="str">
            <v>CAPITAL EXPENDITURE</v>
          </cell>
        </row>
        <row r="56">
          <cell r="B56" t="str">
            <v>Budget 2000</v>
          </cell>
          <cell r="G56" t="str">
            <v>Rs 4.25 Million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inity "/>
      <sheetName val="Related party new-format"/>
      <sheetName val="working of related party"/>
      <sheetName val="dep 8.2006"/>
      <sheetName val="corporate green"/>
      <sheetName val="Building 8"/>
      <sheetName val="IBM"/>
      <sheetName val="dAKSH"/>
      <sheetName val="Interest 30.11.06"/>
      <sheetName val="PROVISIONS"/>
      <sheetName val="ACCENTURE"/>
      <sheetName val="cwip 11.2006"/>
      <sheetName val="cash flow"/>
      <sheetName val="Balance sheet DCCDL Nov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"/>
      <sheetName val="PPM IND"/>
      <sheetName val="DELIVERY"/>
      <sheetName val="SCRAP"/>
      <sheetName val="SAFETY"/>
      <sheetName val="PRODUCTIVITY"/>
      <sheetName val="Daily Charts"/>
      <sheetName val="ZZ_DowntimeIssuesMTD"/>
      <sheetName val="Assy Exc Takt"/>
      <sheetName val="A"/>
      <sheetName val="Cntmrs"/>
      <sheetName val="Cntmrs-Recruit"/>
      <sheetName val="PPM_IND"/>
      <sheetName val="Daily_Charts"/>
      <sheetName val="Assy_Exc_Takt"/>
    </sheetNames>
    <sheetDataSet>
      <sheetData sheetId="0" refreshError="1">
        <row r="12">
          <cell r="C12">
            <v>0.8</v>
          </cell>
          <cell r="D12" t="str">
            <v>PLAN</v>
          </cell>
          <cell r="E12">
            <v>0.95</v>
          </cell>
          <cell r="F12">
            <v>0.95</v>
          </cell>
          <cell r="G12">
            <v>0.96</v>
          </cell>
          <cell r="H12">
            <v>0.96</v>
          </cell>
          <cell r="I12">
            <v>0.96</v>
          </cell>
          <cell r="J12">
            <v>0.97</v>
          </cell>
          <cell r="K12">
            <v>0.97</v>
          </cell>
          <cell r="L12">
            <v>0.97</v>
          </cell>
          <cell r="M12">
            <v>0.97</v>
          </cell>
          <cell r="N12">
            <v>0.97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מכירה - 1996"/>
      <sheetName val="הנה&quot;כ"/>
      <sheetName val="פחת והפחתות"/>
      <sheetName val="????? - 1996"/>
      <sheetName val="???&quot;?"/>
      <sheetName val="??? ???????"/>
      <sheetName val="מכירה_-_1996"/>
      <sheetName val="פחת_והפחתות"/>
      <sheetName val="?????_-_1996"/>
      <sheetName val="???_???????"/>
      <sheetName val="מכירה_-_19961"/>
      <sheetName val="פחת_והפחתות1"/>
      <sheetName val="?????_-_19961"/>
      <sheetName val="???_???????1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??? ?????</v>
          </cell>
          <cell r="L2" t="str">
            <v>??? ?????</v>
          </cell>
          <cell r="S2" t="str">
            <v>??? ?????</v>
          </cell>
        </row>
        <row r="4">
          <cell r="C4" t="str">
            <v>?????? ????? ???????</v>
          </cell>
          <cell r="L4" t="str">
            <v>?????? ????? ???????</v>
          </cell>
          <cell r="S4" t="str">
            <v>?????? ????? ???????</v>
          </cell>
        </row>
        <row r="6">
          <cell r="C6" t="str">
            <v>1-3/96</v>
          </cell>
          <cell r="L6" t="str">
            <v>4-6/96</v>
          </cell>
          <cell r="S6" t="str">
            <v>1-6/96</v>
          </cell>
        </row>
        <row r="8">
          <cell r="A8" t="str">
            <v>????? ?????</v>
          </cell>
          <cell r="C8" t="str">
            <v>??"?</v>
          </cell>
          <cell r="D8" t="str">
            <v>????? ??????</v>
          </cell>
          <cell r="E8" t="str">
            <v>??"? 3/96</v>
          </cell>
          <cell r="F8" t="str">
            <v>????? ? 3/97</v>
          </cell>
          <cell r="G8" t="str">
            <v>??"? 3/97</v>
          </cell>
          <cell r="K8" t="str">
            <v>??"?</v>
          </cell>
          <cell r="L8" t="str">
            <v>????? ??????</v>
          </cell>
          <cell r="M8" t="str">
            <v>??"? 3/96</v>
          </cell>
          <cell r="N8" t="str">
            <v>????? ? 3/97</v>
          </cell>
          <cell r="O8" t="str">
            <v>??"? 3/97</v>
          </cell>
          <cell r="S8" t="str">
            <v>??"?</v>
          </cell>
          <cell r="T8" t="str">
            <v>????? ??????</v>
          </cell>
          <cell r="U8" t="str">
            <v>??"? 3/96</v>
          </cell>
          <cell r="V8" t="str">
            <v>????? ? 3/97</v>
          </cell>
          <cell r="W8" t="str">
            <v>??"? 3/97</v>
          </cell>
        </row>
        <row r="9">
          <cell r="K9" t="str">
            <v>???????</v>
          </cell>
        </row>
        <row r="11">
          <cell r="A11" t="str">
            <v>??"?</v>
          </cell>
          <cell r="B11" t="str">
            <v>??????? ??????</v>
          </cell>
          <cell r="C11">
            <v>1230</v>
          </cell>
          <cell r="D11">
            <v>1.0035476720000001</v>
          </cell>
          <cell r="E11">
            <v>1234.36363656</v>
          </cell>
          <cell r="F11">
            <v>1.1037593984962406</v>
          </cell>
          <cell r="G11">
            <v>1362.4404650150977</v>
          </cell>
          <cell r="J11" t="str">
            <v>??????? ??????</v>
          </cell>
          <cell r="K11">
            <v>1030</v>
          </cell>
          <cell r="O11">
            <v>1084.8649552324118</v>
          </cell>
          <cell r="R11" t="str">
            <v>??????? ??????</v>
          </cell>
          <cell r="S11">
            <v>2260</v>
          </cell>
          <cell r="T11">
            <v>1.0216530850000001</v>
          </cell>
          <cell r="U11">
            <v>2308.9359721000001</v>
          </cell>
          <cell r="V11">
            <v>1.0599277978339352</v>
          </cell>
          <cell r="W11">
            <v>2447.3054202475096</v>
          </cell>
        </row>
        <row r="12">
          <cell r="A12" t="str">
            <v>?????</v>
          </cell>
          <cell r="B12" t="str">
            <v>???? ??????</v>
          </cell>
          <cell r="C12">
            <v>50</v>
          </cell>
          <cell r="D12">
            <v>1.0035476720000001</v>
          </cell>
          <cell r="E12">
            <v>50.177383600000006</v>
          </cell>
          <cell r="G12">
            <v>55.383758740451135</v>
          </cell>
          <cell r="J12" t="str">
            <v>???? ??????</v>
          </cell>
          <cell r="K12">
            <v>86</v>
          </cell>
          <cell r="O12">
            <v>91.887717876213173</v>
          </cell>
          <cell r="R12" t="str">
            <v>???? ??????</v>
          </cell>
          <cell r="S12">
            <v>136</v>
          </cell>
          <cell r="T12">
            <v>1.0216530850000001</v>
          </cell>
          <cell r="U12">
            <v>138.94481956000001</v>
          </cell>
          <cell r="W12">
            <v>147.2714766166643</v>
          </cell>
        </row>
        <row r="13">
          <cell r="A13" t="str">
            <v>?????</v>
          </cell>
          <cell r="B13" t="str">
            <v>???? ???? ???????</v>
          </cell>
          <cell r="C13">
            <v>39</v>
          </cell>
          <cell r="D13">
            <v>1.0035476720000001</v>
          </cell>
          <cell r="E13">
            <v>39.138359208000004</v>
          </cell>
          <cell r="G13">
            <v>43.199331817551887</v>
          </cell>
          <cell r="J13" t="str">
            <v>???? ???? ???????</v>
          </cell>
          <cell r="K13">
            <v>21</v>
          </cell>
          <cell r="O13">
            <v>21.773378454505895</v>
          </cell>
          <cell r="R13" t="str">
            <v>???? ???? ???????</v>
          </cell>
          <cell r="S13">
            <v>60</v>
          </cell>
          <cell r="T13">
            <v>1.0216530850000001</v>
          </cell>
          <cell r="U13">
            <v>61.299185100000003</v>
          </cell>
          <cell r="W13">
            <v>64.972710272057782</v>
          </cell>
        </row>
        <row r="14">
          <cell r="A14" t="str">
            <v>?????</v>
          </cell>
          <cell r="B14" t="str">
            <v>???? ??????</v>
          </cell>
          <cell r="C14">
            <v>12</v>
          </cell>
          <cell r="D14">
            <v>1.0035476720000001</v>
          </cell>
          <cell r="E14">
            <v>12.042572064000002</v>
          </cell>
          <cell r="G14">
            <v>13.292102097708273</v>
          </cell>
          <cell r="J14" t="str">
            <v>???? ??????</v>
          </cell>
          <cell r="K14">
            <v>101</v>
          </cell>
          <cell r="O14">
            <v>109.07316891466721</v>
          </cell>
          <cell r="R14" t="str">
            <v>???? ??????</v>
          </cell>
          <cell r="S14">
            <v>113</v>
          </cell>
          <cell r="T14">
            <v>1.0216530850000001</v>
          </cell>
          <cell r="U14">
            <v>115.44679860500001</v>
          </cell>
          <cell r="W14">
            <v>122.36527101237549</v>
          </cell>
        </row>
        <row r="15">
          <cell r="A15" t="str">
            <v>?????</v>
          </cell>
          <cell r="B15" t="str">
            <v>????? ?????? ???</v>
          </cell>
          <cell r="C15">
            <v>95</v>
          </cell>
          <cell r="D15">
            <v>1.0035476720000001</v>
          </cell>
          <cell r="E15">
            <v>95.337028840000002</v>
          </cell>
          <cell r="G15">
            <v>105.22914160685714</v>
          </cell>
          <cell r="J15" t="str">
            <v>????? ?????? ???</v>
          </cell>
          <cell r="K15">
            <v>26</v>
          </cell>
          <cell r="O15">
            <v>25.799157441792701</v>
          </cell>
          <cell r="R15" t="str">
            <v>????? ?????? ???</v>
          </cell>
          <cell r="S15">
            <v>121</v>
          </cell>
          <cell r="T15">
            <v>1.0216530850000001</v>
          </cell>
          <cell r="U15">
            <v>123.620023285</v>
          </cell>
          <cell r="W15">
            <v>131.02829904864984</v>
          </cell>
        </row>
        <row r="16">
          <cell r="A16" t="str">
            <v>?????</v>
          </cell>
          <cell r="B16" t="str">
            <v>??????, ?????? ??????</v>
          </cell>
          <cell r="C16">
            <v>141</v>
          </cell>
          <cell r="D16">
            <v>1.0035476720000001</v>
          </cell>
          <cell r="E16">
            <v>141.50022175200002</v>
          </cell>
          <cell r="G16">
            <v>156.18219964807219</v>
          </cell>
          <cell r="J16" t="str">
            <v>??????, ?????? ??????</v>
          </cell>
          <cell r="K16">
            <v>30</v>
          </cell>
          <cell r="O16">
            <v>28.990024627292485</v>
          </cell>
          <cell r="R16" t="str">
            <v>??????, ?????? ??????</v>
          </cell>
          <cell r="S16">
            <v>171</v>
          </cell>
          <cell r="T16">
            <v>1.0216530850000001</v>
          </cell>
          <cell r="U16">
            <v>174.70267753500002</v>
          </cell>
          <cell r="W16">
            <v>185.17222427536467</v>
          </cell>
        </row>
        <row r="17">
          <cell r="A17" t="str">
            <v>?????</v>
          </cell>
          <cell r="B17" t="str">
            <v>?????? ????? ????</v>
          </cell>
          <cell r="C17">
            <v>28</v>
          </cell>
          <cell r="D17">
            <v>1.0035476720000001</v>
          </cell>
          <cell r="E17">
            <v>28.099334816000002</v>
          </cell>
          <cell r="G17">
            <v>31.014904894652634</v>
          </cell>
          <cell r="J17" t="str">
            <v>?????? ????? ????</v>
          </cell>
          <cell r="K17">
            <v>40</v>
          </cell>
          <cell r="O17">
            <v>42.62083341367952</v>
          </cell>
          <cell r="R17" t="str">
            <v>?????? ????? ????</v>
          </cell>
          <cell r="S17">
            <v>68</v>
          </cell>
          <cell r="T17">
            <v>1.0216530850000001</v>
          </cell>
          <cell r="U17">
            <v>69.472409780000007</v>
          </cell>
          <cell r="W17">
            <v>73.635738308332151</v>
          </cell>
        </row>
        <row r="18">
          <cell r="A18" t="str">
            <v>?????</v>
          </cell>
          <cell r="B18" t="str">
            <v>???????</v>
          </cell>
          <cell r="C18">
            <v>175</v>
          </cell>
          <cell r="D18">
            <v>1.0035476720000001</v>
          </cell>
          <cell r="E18">
            <v>175.6208426</v>
          </cell>
          <cell r="G18">
            <v>193.84315559157895</v>
          </cell>
          <cell r="J18" t="str">
            <v>???????</v>
          </cell>
          <cell r="K18">
            <v>266</v>
          </cell>
          <cell r="O18">
            <v>283.7062649080458</v>
          </cell>
          <cell r="R18" t="str">
            <v>???????</v>
          </cell>
          <cell r="S18">
            <v>441</v>
          </cell>
          <cell r="T18">
            <v>1.0216530850000001</v>
          </cell>
          <cell r="U18">
            <v>450.54901048500005</v>
          </cell>
          <cell r="W18">
            <v>477.54942049962472</v>
          </cell>
        </row>
        <row r="19">
          <cell r="A19" t="str">
            <v>?????</v>
          </cell>
          <cell r="B19" t="str">
            <v>????? ??????????</v>
          </cell>
          <cell r="C19">
            <v>43</v>
          </cell>
          <cell r="D19">
            <v>1.0035476720000001</v>
          </cell>
          <cell r="E19">
            <v>43.152549896000004</v>
          </cell>
          <cell r="G19">
            <v>47.630032516787971</v>
          </cell>
          <cell r="J19" t="str">
            <v>????? ??????????</v>
          </cell>
          <cell r="K19">
            <v>58</v>
          </cell>
          <cell r="O19">
            <v>61.740696441175949</v>
          </cell>
          <cell r="R19" t="str">
            <v>????? ??????????</v>
          </cell>
          <cell r="S19">
            <v>101</v>
          </cell>
          <cell r="T19">
            <v>1.0216530850000001</v>
          </cell>
          <cell r="U19">
            <v>103.18696158500001</v>
          </cell>
          <cell r="W19">
            <v>109.37072895796392</v>
          </cell>
        </row>
        <row r="20">
          <cell r="A20" t="str">
            <v>?????</v>
          </cell>
          <cell r="B20" t="str">
            <v>?????? ????????</v>
          </cell>
          <cell r="C20">
            <v>148</v>
          </cell>
          <cell r="D20">
            <v>1.0035476720000001</v>
          </cell>
          <cell r="E20">
            <v>148.52505545600002</v>
          </cell>
          <cell r="G20">
            <v>163.93592587173535</v>
          </cell>
          <cell r="J20" t="str">
            <v>?????? ????????</v>
          </cell>
          <cell r="K20">
            <v>92</v>
          </cell>
          <cell r="O20">
            <v>95.954915216495777</v>
          </cell>
          <cell r="R20" t="str">
            <v>?????? ????????</v>
          </cell>
          <cell r="S20">
            <v>240</v>
          </cell>
          <cell r="T20">
            <v>1.0216530850000001</v>
          </cell>
          <cell r="U20">
            <v>245.19674040000001</v>
          </cell>
          <cell r="W20">
            <v>259.89084108823113</v>
          </cell>
        </row>
        <row r="21">
          <cell r="A21" t="str">
            <v>?????</v>
          </cell>
          <cell r="B21" t="str">
            <v>????? ?????? ???</v>
          </cell>
          <cell r="C21">
            <v>130</v>
          </cell>
          <cell r="D21">
            <v>1.0035476720000001</v>
          </cell>
          <cell r="E21">
            <v>130.46119736</v>
          </cell>
          <cell r="G21">
            <v>143.99777272517292</v>
          </cell>
          <cell r="J21" t="str">
            <v>????? ?????? ???</v>
          </cell>
          <cell r="K21">
            <v>38</v>
          </cell>
          <cell r="O21">
            <v>37.925816036588856</v>
          </cell>
          <cell r="R21" t="str">
            <v>????? ?????? ???</v>
          </cell>
          <cell r="S21">
            <v>168</v>
          </cell>
          <cell r="T21">
            <v>1.0216530850000001</v>
          </cell>
          <cell r="U21">
            <v>171.63771828</v>
          </cell>
          <cell r="W21">
            <v>181.92358876176178</v>
          </cell>
        </row>
        <row r="22">
          <cell r="A22" t="str">
            <v>?????</v>
          </cell>
          <cell r="B22" t="str">
            <v>?????? ???"?</v>
          </cell>
          <cell r="C22">
            <v>60</v>
          </cell>
          <cell r="D22">
            <v>1.0035476720000001</v>
          </cell>
          <cell r="E22">
            <v>60.212860320000004</v>
          </cell>
          <cell r="G22">
            <v>66.46051048854136</v>
          </cell>
          <cell r="J22" t="str">
            <v>?????? ???"?</v>
          </cell>
          <cell r="K22">
            <v>101</v>
          </cell>
          <cell r="O22">
            <v>107.88292874148036</v>
          </cell>
          <cell r="R22" t="str">
            <v>?????? ???"?</v>
          </cell>
          <cell r="S22">
            <v>161</v>
          </cell>
          <cell r="T22">
            <v>1.0216530850000001</v>
          </cell>
          <cell r="U22">
            <v>164.48614668500002</v>
          </cell>
          <cell r="W22">
            <v>174.34343923002172</v>
          </cell>
        </row>
        <row r="23">
          <cell r="A23" t="str">
            <v>???</v>
          </cell>
          <cell r="B23" t="str">
            <v>??? ???? ????</v>
          </cell>
          <cell r="C23">
            <v>106</v>
          </cell>
          <cell r="D23" t="str">
            <v>?????</v>
          </cell>
          <cell r="E23">
            <v>124</v>
          </cell>
          <cell r="G23">
            <v>136.86616541353385</v>
          </cell>
          <cell r="J23" t="str">
            <v>??? ???? ????</v>
          </cell>
          <cell r="K23">
            <v>119</v>
          </cell>
          <cell r="O23">
            <v>153.55405119296438</v>
          </cell>
          <cell r="R23" t="str">
            <v>??? ???? ????</v>
          </cell>
          <cell r="S23">
            <v>225</v>
          </cell>
          <cell r="T23" t="str">
            <v>?????</v>
          </cell>
          <cell r="U23">
            <v>274</v>
          </cell>
          <cell r="W23">
            <v>290.42021660649823</v>
          </cell>
        </row>
        <row r="24">
          <cell r="A24" t="str">
            <v>?????</v>
          </cell>
          <cell r="B24" t="str">
            <v>????? ???? ????? ??????</v>
          </cell>
          <cell r="C24">
            <v>30</v>
          </cell>
          <cell r="D24">
            <v>1.0035476720000001</v>
          </cell>
          <cell r="E24">
            <v>30.106430160000002</v>
          </cell>
          <cell r="G24">
            <v>33.23025524427068</v>
          </cell>
          <cell r="J24" t="str">
            <v>????? ???? ????? ??????</v>
          </cell>
          <cell r="K24">
            <v>40</v>
          </cell>
          <cell r="O24">
            <v>42.571240073130056</v>
          </cell>
          <cell r="R24" t="str">
            <v>????? ???? ????? ??????</v>
          </cell>
          <cell r="S24">
            <v>70</v>
          </cell>
          <cell r="T24">
            <v>1.0216530850000001</v>
          </cell>
          <cell r="U24">
            <v>71.515715950000001</v>
          </cell>
          <cell r="W24">
            <v>75.801495317400736</v>
          </cell>
        </row>
        <row r="25">
          <cell r="A25" t="str">
            <v>?????</v>
          </cell>
          <cell r="B25" t="str">
            <v>?????, ??? ??? ??????</v>
          </cell>
          <cell r="C25">
            <v>30</v>
          </cell>
          <cell r="D25">
            <v>1.0035476720000001</v>
          </cell>
          <cell r="E25">
            <v>30.106430160000002</v>
          </cell>
          <cell r="G25">
            <v>33.23025524427068</v>
          </cell>
          <cell r="J25" t="str">
            <v>?????, ??? ??? ??????</v>
          </cell>
          <cell r="K25">
            <v>5</v>
          </cell>
          <cell r="O25">
            <v>4.6704924144296882</v>
          </cell>
          <cell r="R25" t="str">
            <v>?????, ??? ??? ??????</v>
          </cell>
          <cell r="S25">
            <v>35</v>
          </cell>
          <cell r="T25">
            <v>1.0216530850000001</v>
          </cell>
          <cell r="U25">
            <v>35.757857975</v>
          </cell>
          <cell r="W25">
            <v>37.900747658700368</v>
          </cell>
        </row>
        <row r="26">
          <cell r="A26" t="str">
            <v>?????</v>
          </cell>
          <cell r="B26" t="str">
            <v>?????</v>
          </cell>
          <cell r="C26">
            <v>4</v>
          </cell>
          <cell r="D26">
            <v>1.0035476720000001</v>
          </cell>
          <cell r="E26">
            <v>4.0141906880000002</v>
          </cell>
          <cell r="G26">
            <v>4.4307006992360902</v>
          </cell>
          <cell r="J26" t="str">
            <v>?????</v>
          </cell>
          <cell r="K26">
            <v>7</v>
          </cell>
          <cell r="O26">
            <v>7.4809628506411689</v>
          </cell>
          <cell r="R26" t="str">
            <v>?????</v>
          </cell>
          <cell r="S26">
            <v>11</v>
          </cell>
          <cell r="T26">
            <v>1.0216530850000001</v>
          </cell>
          <cell r="U26">
            <v>11.238183935</v>
          </cell>
          <cell r="W26">
            <v>11.911663549877259</v>
          </cell>
        </row>
        <row r="27">
          <cell r="A27" t="str">
            <v>?????</v>
          </cell>
          <cell r="B27" t="str">
            <v>???? ?????? ??????</v>
          </cell>
          <cell r="D27">
            <v>1.0035476720000001</v>
          </cell>
          <cell r="E27">
            <v>0</v>
          </cell>
          <cell r="G27">
            <v>0</v>
          </cell>
          <cell r="J27" t="str">
            <v>???? ?????? ??????</v>
          </cell>
          <cell r="K27">
            <v>0</v>
          </cell>
          <cell r="O27">
            <v>0</v>
          </cell>
          <cell r="R27" t="str">
            <v>???? ?????? ??????</v>
          </cell>
          <cell r="S27">
            <v>0</v>
          </cell>
          <cell r="T27">
            <v>1.0216530850000001</v>
          </cell>
          <cell r="U27">
            <v>0</v>
          </cell>
          <cell r="W27">
            <v>0</v>
          </cell>
        </row>
        <row r="28">
          <cell r="A28" t="str">
            <v>?????</v>
          </cell>
          <cell r="B28" t="str">
            <v>?????? ?????????</v>
          </cell>
          <cell r="C28">
            <v>11</v>
          </cell>
          <cell r="D28">
            <v>1.0035476720000001</v>
          </cell>
          <cell r="E28">
            <v>11.039024392</v>
          </cell>
          <cell r="G28">
            <v>12.184426922899249</v>
          </cell>
          <cell r="J28" t="str">
            <v>?????? ?????????</v>
          </cell>
          <cell r="K28">
            <v>11</v>
          </cell>
          <cell r="O28">
            <v>11.63890017685527</v>
          </cell>
          <cell r="R28" t="str">
            <v>?????? ?????????</v>
          </cell>
          <cell r="S28">
            <v>22</v>
          </cell>
          <cell r="T28">
            <v>1.0216530850000001</v>
          </cell>
          <cell r="U28">
            <v>22.476367870000001</v>
          </cell>
          <cell r="W28">
            <v>23.823327099754518</v>
          </cell>
        </row>
        <row r="29">
          <cell r="A29" t="str">
            <v>?????</v>
          </cell>
          <cell r="B29" t="str">
            <v>????? ???????</v>
          </cell>
          <cell r="C29">
            <v>66</v>
          </cell>
          <cell r="D29">
            <v>1.0035476720000001</v>
          </cell>
          <cell r="E29">
            <v>66.23414635200001</v>
          </cell>
          <cell r="G29">
            <v>73.106561537395507</v>
          </cell>
          <cell r="J29" t="str">
            <v>????? ???????</v>
          </cell>
          <cell r="K29">
            <v>67</v>
          </cell>
          <cell r="O29">
            <v>70.916279565665903</v>
          </cell>
          <cell r="R29" t="str">
            <v>????? ???????</v>
          </cell>
          <cell r="S29">
            <v>133</v>
          </cell>
          <cell r="T29">
            <v>1.0216530850000001</v>
          </cell>
          <cell r="U29">
            <v>135.87986030500002</v>
          </cell>
          <cell r="W29">
            <v>144.02284110306141</v>
          </cell>
        </row>
        <row r="30">
          <cell r="A30" t="str">
            <v>?????</v>
          </cell>
          <cell r="B30" t="str">
            <v>?????</v>
          </cell>
          <cell r="C30">
            <v>-2</v>
          </cell>
          <cell r="D30">
            <v>1.0035476720000001</v>
          </cell>
          <cell r="E30">
            <v>-2.0070953440000001</v>
          </cell>
          <cell r="G30">
            <v>-2.2153503496180451</v>
          </cell>
          <cell r="J30" t="str">
            <v>?????</v>
          </cell>
          <cell r="K30">
            <v>0</v>
          </cell>
          <cell r="O30">
            <v>4.9593340549452414E-2</v>
          </cell>
          <cell r="R30" t="str">
            <v>?????</v>
          </cell>
          <cell r="S30">
            <v>-2</v>
          </cell>
          <cell r="T30">
            <v>1.0216530850000001</v>
          </cell>
          <cell r="U30">
            <v>-2.0433061700000001</v>
          </cell>
          <cell r="W30">
            <v>-2.1657570090685927</v>
          </cell>
        </row>
        <row r="31">
          <cell r="A31" t="str">
            <v>?????</v>
          </cell>
          <cell r="B31" t="str">
            <v>??????</v>
          </cell>
          <cell r="C31">
            <v>0</v>
          </cell>
          <cell r="D31">
            <v>1.0035476720000001</v>
          </cell>
          <cell r="E31">
            <v>0</v>
          </cell>
          <cell r="G31">
            <v>0</v>
          </cell>
          <cell r="J31" t="str">
            <v>??????</v>
          </cell>
          <cell r="K31">
            <v>0</v>
          </cell>
          <cell r="O31">
            <v>0</v>
          </cell>
          <cell r="R31" t="str">
            <v>??????</v>
          </cell>
          <cell r="S31">
            <v>0</v>
          </cell>
          <cell r="T31">
            <v>1.0216530850000001</v>
          </cell>
          <cell r="U31">
            <v>0</v>
          </cell>
          <cell r="W31">
            <v>0</v>
          </cell>
        </row>
        <row r="32">
          <cell r="A32" t="str">
            <v>?????</v>
          </cell>
          <cell r="B32" t="str">
            <v>????? ?????</v>
          </cell>
          <cell r="C32">
            <v>14</v>
          </cell>
          <cell r="D32">
            <v>1.0035476720000001</v>
          </cell>
          <cell r="E32">
            <v>14.049667408000001</v>
          </cell>
          <cell r="G32">
            <v>15.507452447326317</v>
          </cell>
          <cell r="J32" t="str">
            <v>????? ?????</v>
          </cell>
          <cell r="K32">
            <v>26</v>
          </cell>
          <cell r="O32">
            <v>27.807687734045537</v>
          </cell>
          <cell r="R32" t="str">
            <v>????? ?????</v>
          </cell>
          <cell r="S32">
            <v>40</v>
          </cell>
          <cell r="T32">
            <v>1.0216530850000001</v>
          </cell>
          <cell r="U32">
            <v>40.866123400000006</v>
          </cell>
          <cell r="W32">
            <v>43.315140181371852</v>
          </cell>
        </row>
        <row r="33">
          <cell r="A33" t="str">
            <v>?????</v>
          </cell>
          <cell r="B33" t="str">
            <v>????? ?????????</v>
          </cell>
          <cell r="C33">
            <v>0</v>
          </cell>
          <cell r="D33" t="str">
            <v>?????</v>
          </cell>
          <cell r="E33">
            <v>-11</v>
          </cell>
          <cell r="G33">
            <v>-12.141353383458647</v>
          </cell>
          <cell r="J33" t="str">
            <v>????? ?????????</v>
          </cell>
          <cell r="K33">
            <v>0</v>
          </cell>
          <cell r="O33">
            <v>-19.656480551559408</v>
          </cell>
          <cell r="R33" t="str">
            <v>????? ?????????</v>
          </cell>
          <cell r="S33">
            <v>0</v>
          </cell>
          <cell r="T33" t="str">
            <v>?????</v>
          </cell>
          <cell r="U33">
            <v>-30</v>
          </cell>
          <cell r="W33">
            <v>-31.797833935018055</v>
          </cell>
        </row>
        <row r="34">
          <cell r="A34" t="str">
            <v>?????</v>
          </cell>
          <cell r="B34" t="str">
            <v>?????</v>
          </cell>
          <cell r="C34">
            <v>0</v>
          </cell>
          <cell r="D34">
            <v>1.0035476720000001</v>
          </cell>
          <cell r="E34">
            <v>0</v>
          </cell>
          <cell r="G34">
            <v>0</v>
          </cell>
          <cell r="J34" t="str">
            <v>?????</v>
          </cell>
          <cell r="K34">
            <v>80</v>
          </cell>
          <cell r="O34">
            <v>104.64905292592061</v>
          </cell>
          <cell r="R34" t="str">
            <v>?????</v>
          </cell>
          <cell r="S34">
            <v>80</v>
          </cell>
          <cell r="T34">
            <v>1.0216530850000001</v>
          </cell>
          <cell r="U34">
            <v>98.732246800000013</v>
          </cell>
          <cell r="W34">
            <v>104.64905292592061</v>
          </cell>
        </row>
        <row r="35">
          <cell r="C35" t="str">
            <v/>
          </cell>
          <cell r="K35" t="str">
            <v/>
          </cell>
          <cell r="O35" t="str">
            <v/>
          </cell>
          <cell r="S35" t="str">
            <v/>
          </cell>
          <cell r="W35" t="str">
            <v/>
          </cell>
        </row>
        <row r="36">
          <cell r="B36" t="str">
            <v>??"?</v>
          </cell>
          <cell r="C36">
            <v>2410</v>
          </cell>
          <cell r="E36">
            <v>2425.1738362880001</v>
          </cell>
          <cell r="G36">
            <v>2676.8084147900631</v>
          </cell>
          <cell r="J36" t="str">
            <v>??"?</v>
          </cell>
          <cell r="K36">
            <v>2244</v>
          </cell>
          <cell r="O36">
            <v>2395.9016370269933</v>
          </cell>
          <cell r="R36" t="str">
            <v>??"?</v>
          </cell>
          <cell r="S36">
            <v>4654</v>
          </cell>
          <cell r="U36">
            <v>4785.9015134650017</v>
          </cell>
          <cell r="W36">
            <v>5072.7100518170564</v>
          </cell>
        </row>
        <row r="37">
          <cell r="C37" t="str">
            <v/>
          </cell>
          <cell r="K37" t="str">
            <v/>
          </cell>
        </row>
        <row r="47">
          <cell r="A47" t="str">
            <v>?????? ????? ???????</v>
          </cell>
          <cell r="C47" t="str">
            <v>-?????</v>
          </cell>
        </row>
        <row r="48">
          <cell r="A48" t="str">
            <v>????? ?"? 3/97</v>
          </cell>
        </row>
        <row r="49">
          <cell r="C49" t="str">
            <v>1-3/96</v>
          </cell>
          <cell r="E49" t="str">
            <v>4-6/96</v>
          </cell>
          <cell r="G49" t="str">
            <v>1-6/96</v>
          </cell>
        </row>
        <row r="51">
          <cell r="A51" t="str">
            <v>??? ????? ??????</v>
          </cell>
          <cell r="C51">
            <v>1362.4404650150977</v>
          </cell>
          <cell r="E51">
            <v>1084.8649552324118</v>
          </cell>
          <cell r="G51">
            <v>2447.3054202475096</v>
          </cell>
        </row>
        <row r="52">
          <cell r="A52" t="str">
            <v>?????</v>
          </cell>
          <cell r="C52">
            <v>1177.5017843614314</v>
          </cell>
          <cell r="E52">
            <v>1157.4826306016171</v>
          </cell>
          <cell r="G52">
            <v>2334.9844149630485</v>
          </cell>
        </row>
        <row r="53">
          <cell r="A53" t="str">
            <v xml:space="preserve">??? </v>
          </cell>
          <cell r="C53">
            <v>136.86616541353385</v>
          </cell>
          <cell r="E53">
            <v>153.55405119296438</v>
          </cell>
          <cell r="G53">
            <v>290.42021660649823</v>
          </cell>
        </row>
        <row r="55">
          <cell r="C55">
            <v>2676.8084147900631</v>
          </cell>
          <cell r="E55">
            <v>2395.9016370269933</v>
          </cell>
          <cell r="G55">
            <v>5072.710051817056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2000"/>
      <sheetName val="Cntmrs"/>
      <sheetName val="Cntmrs-Recruit"/>
      <sheetName val="vb 9&amp;10"/>
      <sheetName val="vb_9&amp;10"/>
      <sheetName val="TargIS"/>
      <sheetName val="TargBSCF"/>
    </sheetNames>
    <sheetDataSet>
      <sheetData sheetId="0" refreshError="1">
        <row r="4">
          <cell r="L4">
            <v>3.82</v>
          </cell>
        </row>
        <row r="5">
          <cell r="L5">
            <v>1.82</v>
          </cell>
        </row>
        <row r="6">
          <cell r="L6">
            <v>1.07</v>
          </cell>
        </row>
        <row r="7">
          <cell r="L7">
            <v>0.81</v>
          </cell>
        </row>
        <row r="8">
          <cell r="L8">
            <v>0.65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DATA"/>
      <sheetName val="geography"/>
    </sheetNames>
    <sheetDataSet>
      <sheetData sheetId="0"/>
      <sheetData sheetId="1" refreshError="1">
        <row r="4">
          <cell r="B4">
            <v>89.7</v>
          </cell>
        </row>
        <row r="5">
          <cell r="B5">
            <v>96.4</v>
          </cell>
        </row>
        <row r="6">
          <cell r="B6">
            <v>97.4</v>
          </cell>
        </row>
        <row r="7">
          <cell r="B7">
            <v>98.2</v>
          </cell>
        </row>
        <row r="8">
          <cell r="B8">
            <v>98.1</v>
          </cell>
        </row>
        <row r="9">
          <cell r="B9">
            <v>98.2</v>
          </cell>
        </row>
        <row r="10">
          <cell r="B10">
            <v>99</v>
          </cell>
        </row>
        <row r="11">
          <cell r="B11">
            <v>98.5</v>
          </cell>
        </row>
        <row r="12">
          <cell r="B12">
            <v>97.7</v>
          </cell>
        </row>
        <row r="13">
          <cell r="B13">
            <v>95.6</v>
          </cell>
          <cell r="C13">
            <v>98</v>
          </cell>
        </row>
        <row r="14">
          <cell r="B14">
            <v>95.3</v>
          </cell>
          <cell r="C14">
            <v>98</v>
          </cell>
        </row>
        <row r="15">
          <cell r="C15">
            <v>98</v>
          </cell>
        </row>
        <row r="16">
          <cell r="C16">
            <v>98</v>
          </cell>
        </row>
      </sheetData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2000"/>
      <sheetName val="vb 9&amp;10"/>
      <sheetName val="Cntmrs-Recruit"/>
      <sheetName val="Cntmrs"/>
      <sheetName val="ML DRS"/>
      <sheetName val="Rates"/>
      <sheetName val="DDC"/>
      <sheetName val="Groupings 2004"/>
      <sheetName val="YTD Revenue"/>
      <sheetName val="DATA"/>
      <sheetName val="vb_9&amp;10"/>
      <sheetName val="ML_DRS"/>
      <sheetName val="Groupings_2004"/>
      <sheetName val="YTD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Y"/>
      <sheetName val="fcl"/>
      <sheetName val="expired"/>
      <sheetName val="Results"/>
      <sheetName val="DURGESH"/>
      <sheetName val="DRS"/>
      <sheetName val="sum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REPORT"/>
      <sheetName val="TALLY"/>
      <sheetName val="CPLAN"/>
      <sheetName val="TREND"/>
      <sheetName val="CBP Cost Sheet &amp; VARIANCE"/>
      <sheetName val="Module1"/>
      <sheetName val="Module2"/>
    </sheetNames>
    <sheetDataSet>
      <sheetData sheetId="0" refreshError="1">
        <row r="1">
          <cell r="N1">
            <v>160.73440670699759</v>
          </cell>
          <cell r="U1">
            <v>8633</v>
          </cell>
        </row>
        <row r="60">
          <cell r="A60" t="str">
            <v xml:space="preserve">   PLANT LOAD KEPT RESTRICTED TO 180 DUE TO LESS AVAILABLITY OF OXIDES.</v>
          </cell>
        </row>
        <row r="61">
          <cell r="A61" t="str">
            <v>2) FEED MIX IN USE IS BAILADILA : KIRANDUL :  IRAN : KIOCL : GIIC,   28 : 05 : 20 : 15 : 32  ( LUMP : PELLETS, 33 : 67 ).</v>
          </cell>
        </row>
        <row r="62">
          <cell r="A62" t="str">
            <v>3) OPERATING BUSTLE GAS TEMPERATURE IS  975 DEG C WITH OXYGEN INJECTION.</v>
          </cell>
        </row>
        <row r="63">
          <cell r="A63" t="str">
            <v xml:space="preserve">     APM NG CONSUMPTION IS LESS DUE TO HIGHER % C4 FRACTION ( &gt; 0.8 % ) IN APM NG.</v>
          </cell>
        </row>
      </sheetData>
      <sheetData sheetId="1"/>
      <sheetData sheetId="2" refreshError="1">
        <row r="1">
          <cell r="AE1">
            <v>0</v>
          </cell>
          <cell r="AF1" t="str">
            <v>DAILY COST STATEMENT</v>
          </cell>
          <cell r="AG1" t="str">
            <v>DAILY COST STATEMENT</v>
          </cell>
          <cell r="AM1" t="str">
            <v xml:space="preserve"> </v>
          </cell>
          <cell r="AY1" t="str">
            <v>FOR   :</v>
          </cell>
          <cell r="BA1">
            <v>30</v>
          </cell>
          <cell r="BE1" t="str">
            <v>APRIL'10</v>
          </cell>
        </row>
        <row r="2">
          <cell r="AG2" t="str">
            <v>UNIT</v>
          </cell>
          <cell r="AI2" t="str">
            <v xml:space="preserve">   PRICE (RS)</v>
          </cell>
          <cell r="AM2" t="str">
            <v xml:space="preserve">         FOR THE DAY</v>
          </cell>
          <cell r="AW2" t="str">
            <v xml:space="preserve">         MONTH TO DATE</v>
          </cell>
        </row>
        <row r="3">
          <cell r="AE3" t="str">
            <v>PARTICULARS</v>
          </cell>
          <cell r="AI3" t="str">
            <v>TARGET</v>
          </cell>
          <cell r="AK3" t="str">
            <v>ACTUAL</v>
          </cell>
          <cell r="AM3" t="str">
            <v>CONS/MT OF PROD.</v>
          </cell>
          <cell r="AQ3" t="str">
            <v>RS./MT OF PROD.</v>
          </cell>
          <cell r="AW3" t="str">
            <v>CONS/MT OF PROD</v>
          </cell>
          <cell r="BA3" t="str">
            <v>RS./MT OF PROD.</v>
          </cell>
        </row>
        <row r="4">
          <cell r="AI4" t="str">
            <v xml:space="preserve"> </v>
          </cell>
          <cell r="AM4" t="str">
            <v>TARGET</v>
          </cell>
          <cell r="AO4" t="str">
            <v>ACTUAL</v>
          </cell>
          <cell r="AQ4" t="str">
            <v>TARGET</v>
          </cell>
          <cell r="AS4" t="str">
            <v>ACTUAL AT</v>
          </cell>
          <cell r="AT4" t="str">
            <v>|</v>
          </cell>
          <cell r="AU4" t="str">
            <v>ACTUAL</v>
          </cell>
          <cell r="AW4" t="str">
            <v>TARGET</v>
          </cell>
          <cell r="AY4" t="str">
            <v>ACTUAL</v>
          </cell>
          <cell r="BA4" t="str">
            <v>TARGET</v>
          </cell>
          <cell r="BC4" t="str">
            <v>ACT.AT</v>
          </cell>
          <cell r="BD4" t="str">
            <v>|</v>
          </cell>
          <cell r="BE4" t="str">
            <v>ACTUAL</v>
          </cell>
        </row>
        <row r="5">
          <cell r="AE5" t="str">
            <v>IRAN PELLETS</v>
          </cell>
          <cell r="AG5">
            <v>42563.368421052626</v>
          </cell>
          <cell r="AI5">
            <v>7517.1698253092418</v>
          </cell>
          <cell r="AK5">
            <v>8018.5129999999999</v>
          </cell>
          <cell r="AM5">
            <v>0.30315789473684207</v>
          </cell>
          <cell r="AO5">
            <v>0.28474091520861372</v>
          </cell>
          <cell r="AQ5">
            <v>2278.8893786200647</v>
          </cell>
          <cell r="AS5" t="e">
            <v>#N/A</v>
          </cell>
          <cell r="AT5" t="str">
            <v>|</v>
          </cell>
          <cell r="AU5">
            <v>2283.1987302321668</v>
          </cell>
          <cell r="AW5">
            <v>0.30315789473684207</v>
          </cell>
          <cell r="AY5">
            <v>0.35383366030510527</v>
          </cell>
          <cell r="BA5">
            <v>2278.8893786200647</v>
          </cell>
          <cell r="BC5" t="e">
            <v>#N/A</v>
          </cell>
          <cell r="BD5" t="str">
            <v>|</v>
          </cell>
          <cell r="BE5">
            <v>2837.2198049940707</v>
          </cell>
        </row>
        <row r="6">
          <cell r="AE6" t="str">
            <v>IRON PELLET-KIOCL (BF)</v>
          </cell>
          <cell r="AG6">
            <v>42563.368421052626</v>
          </cell>
          <cell r="AI6">
            <v>7138.3387929968385</v>
          </cell>
          <cell r="AJ6">
            <v>2439.86</v>
          </cell>
          <cell r="AK6">
            <v>7395.72</v>
          </cell>
          <cell r="AM6">
            <v>0.30315789473684207</v>
          </cell>
          <cell r="AO6">
            <v>0.24340271101711208</v>
          </cell>
          <cell r="AQ6">
            <v>2164.0437604032518</v>
          </cell>
          <cell r="AS6" t="e">
            <v>#N/A</v>
          </cell>
          <cell r="AT6" t="str">
            <v>|</v>
          </cell>
          <cell r="AU6">
            <v>1800.1382979234763</v>
          </cell>
          <cell r="AW6">
            <v>0.30315789473684207</v>
          </cell>
          <cell r="AY6">
            <v>0.24161252057983981</v>
          </cell>
          <cell r="BA6">
            <v>2164.0437604032518</v>
          </cell>
          <cell r="BC6" t="e">
            <v>#N/A</v>
          </cell>
          <cell r="BD6" t="str">
            <v>|</v>
          </cell>
          <cell r="BE6">
            <v>1786.898550702733</v>
          </cell>
        </row>
        <row r="7">
          <cell r="AE7" t="str">
            <v xml:space="preserve">IRON PELLET-GIIC </v>
          </cell>
          <cell r="AG7">
            <v>62208</v>
          </cell>
          <cell r="AI7">
            <v>9141.7987117434313</v>
          </cell>
          <cell r="AJ7">
            <v>2439.86</v>
          </cell>
          <cell r="AK7">
            <v>10159.700000000001</v>
          </cell>
          <cell r="AM7">
            <v>0.44307692307692309</v>
          </cell>
          <cell r="AO7">
            <v>0.47064266487213996</v>
          </cell>
          <cell r="AQ7">
            <v>4050.520044587859</v>
          </cell>
          <cell r="AS7" t="e">
            <v>#N/A</v>
          </cell>
          <cell r="AT7" t="str">
            <v>|</v>
          </cell>
          <cell r="AU7">
            <v>4781.5882823014808</v>
          </cell>
          <cell r="AW7">
            <v>0.44307692307692309</v>
          </cell>
          <cell r="AY7">
            <v>0.28937135179608059</v>
          </cell>
          <cell r="BA7">
            <v>4050.520044587859</v>
          </cell>
          <cell r="BC7" t="e">
            <v>#N/A</v>
          </cell>
          <cell r="BD7" t="str">
            <v>|</v>
          </cell>
          <cell r="BE7">
            <v>2939.9261228426403</v>
          </cell>
        </row>
        <row r="8">
          <cell r="AE8" t="str">
            <v>MANDOVI PELLETS</v>
          </cell>
          <cell r="AM8">
            <v>0</v>
          </cell>
          <cell r="AO8">
            <v>0</v>
          </cell>
          <cell r="AQ8">
            <v>0</v>
          </cell>
          <cell r="AS8" t="e">
            <v>#N/A</v>
          </cell>
          <cell r="AT8" t="str">
            <v>|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 t="e">
            <v>#N/A</v>
          </cell>
          <cell r="BD8" t="str">
            <v>|</v>
          </cell>
          <cell r="BE8">
            <v>0</v>
          </cell>
        </row>
        <row r="9">
          <cell r="AE9" t="str">
            <v>MIXED ORE</v>
          </cell>
          <cell r="AI9">
            <v>3600</v>
          </cell>
          <cell r="AK9">
            <v>3600</v>
          </cell>
          <cell r="AM9">
            <v>0</v>
          </cell>
          <cell r="AO9">
            <v>0</v>
          </cell>
          <cell r="AQ9">
            <v>0</v>
          </cell>
          <cell r="AS9" t="e">
            <v>#N/A</v>
          </cell>
          <cell r="AT9" t="str">
            <v>|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 t="e">
            <v>#N/A</v>
          </cell>
          <cell r="BD9" t="str">
            <v>|</v>
          </cell>
          <cell r="BE9">
            <v>0</v>
          </cell>
        </row>
        <row r="10">
          <cell r="AE10" t="str">
            <v>IRON ORE-BAILADILLA</v>
          </cell>
          <cell r="AG10">
            <v>69715.862068965565</v>
          </cell>
          <cell r="AI10">
            <v>6994.1277893030383</v>
          </cell>
          <cell r="AK10">
            <v>6863.85</v>
          </cell>
          <cell r="AM10">
            <v>0.49655172413793136</v>
          </cell>
          <cell r="AO10">
            <v>0.47460824841376659</v>
          </cell>
          <cell r="AQ10">
            <v>3472.9462126194421</v>
          </cell>
          <cell r="AS10" t="e">
            <v>#N/A</v>
          </cell>
          <cell r="AT10" t="str">
            <v>|</v>
          </cell>
          <cell r="AU10">
            <v>3257.6398258748318</v>
          </cell>
          <cell r="AW10">
            <v>0.49655172413793136</v>
          </cell>
          <cell r="AY10">
            <v>0.75056513987178486</v>
          </cell>
          <cell r="BA10">
            <v>3472.9462126194421</v>
          </cell>
          <cell r="BC10" t="e">
            <v>#N/A</v>
          </cell>
          <cell r="BD10" t="str">
            <v>|</v>
          </cell>
          <cell r="BE10">
            <v>5151.7665353089506</v>
          </cell>
        </row>
        <row r="11">
          <cell r="AE11" t="str">
            <v>KIRANDUL LUMP</v>
          </cell>
          <cell r="AI11">
            <v>5627.0199813634554</v>
          </cell>
          <cell r="AK11">
            <v>4884.6499999999996</v>
          </cell>
          <cell r="AM11">
            <v>0</v>
          </cell>
          <cell r="AO11">
            <v>8.7002499519323206E-2</v>
          </cell>
          <cell r="AQ11">
            <v>0</v>
          </cell>
          <cell r="AS11" t="e">
            <v>#N/A</v>
          </cell>
          <cell r="AT11" t="str">
            <v>|</v>
          </cell>
          <cell r="AU11">
            <v>424.97675927706206</v>
          </cell>
          <cell r="AW11">
            <v>0</v>
          </cell>
          <cell r="AY11">
            <v>1.6198927812349911E-2</v>
          </cell>
          <cell r="BA11">
            <v>0</v>
          </cell>
          <cell r="BC11" t="e">
            <v>#N/A</v>
          </cell>
          <cell r="BD11" t="str">
            <v>|</v>
          </cell>
          <cell r="BE11">
            <v>79.126092738594991</v>
          </cell>
        </row>
        <row r="12">
          <cell r="AE12" t="str">
            <v>BELLARY HOSPET</v>
          </cell>
          <cell r="AM12">
            <v>0</v>
          </cell>
          <cell r="AO12">
            <v>0</v>
          </cell>
          <cell r="AQ12">
            <v>0</v>
          </cell>
          <cell r="AT12" t="str">
            <v>|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D12" t="str">
            <v>|</v>
          </cell>
          <cell r="BE12">
            <v>0</v>
          </cell>
        </row>
        <row r="13">
          <cell r="AE13" t="str">
            <v>SCREENED MATL</v>
          </cell>
          <cell r="AI13">
            <v>700</v>
          </cell>
          <cell r="AK13">
            <v>700</v>
          </cell>
          <cell r="AM13">
            <v>0</v>
          </cell>
          <cell r="AO13">
            <v>0</v>
          </cell>
          <cell r="AQ13">
            <v>0</v>
          </cell>
          <cell r="AT13" t="str">
            <v>|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D13" t="str">
            <v>|</v>
          </cell>
          <cell r="BE13">
            <v>0</v>
          </cell>
        </row>
        <row r="14">
          <cell r="AE14" t="str">
            <v>REMET</v>
          </cell>
          <cell r="AI14">
            <v>7739.2671518422967</v>
          </cell>
          <cell r="AK14">
            <v>7739.2671518422967</v>
          </cell>
          <cell r="AM14">
            <v>0</v>
          </cell>
          <cell r="AO14">
            <v>0</v>
          </cell>
          <cell r="AQ14">
            <v>0</v>
          </cell>
          <cell r="AS14" t="str">
            <v xml:space="preserve"> </v>
          </cell>
          <cell r="AT14" t="str">
            <v>|</v>
          </cell>
          <cell r="AU14">
            <v>0</v>
          </cell>
          <cell r="AW14">
            <v>0</v>
          </cell>
          <cell r="AY14">
            <v>-8.7129249484648261E-3</v>
          </cell>
          <cell r="BA14">
            <v>0</v>
          </cell>
          <cell r="BC14" t="e">
            <v>#N/A</v>
          </cell>
          <cell r="BD14" t="str">
            <v>|</v>
          </cell>
          <cell r="BE14">
            <v>-67.431653850121066</v>
          </cell>
        </row>
        <row r="15">
          <cell r="AE15" t="str">
            <v xml:space="preserve">OXIDE FINES BRIQUETTE </v>
          </cell>
          <cell r="AI15">
            <v>1150</v>
          </cell>
          <cell r="AK15">
            <v>1150</v>
          </cell>
          <cell r="AM15">
            <v>0</v>
          </cell>
          <cell r="AO15">
            <v>0</v>
          </cell>
          <cell r="AQ15">
            <v>0</v>
          </cell>
          <cell r="AS15" t="str">
            <v xml:space="preserve"> </v>
          </cell>
          <cell r="AT15" t="str">
            <v>|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 t="e">
            <v>#N/A</v>
          </cell>
          <cell r="BD15" t="str">
            <v>|</v>
          </cell>
          <cell r="BE15">
            <v>0</v>
          </cell>
        </row>
        <row r="16">
          <cell r="AE16" t="str">
            <v>TOTAL</v>
          </cell>
          <cell r="AI16" t="str">
            <v xml:space="preserve"> </v>
          </cell>
          <cell r="AK16" t="str">
            <v xml:space="preserve"> </v>
          </cell>
          <cell r="AM16">
            <v>1.5459444366885386</v>
          </cell>
          <cell r="AO16">
            <v>1.5603970390309556</v>
          </cell>
          <cell r="AQ16">
            <v>11966.399396230616</v>
          </cell>
          <cell r="AS16" t="e">
            <v>#N/A</v>
          </cell>
          <cell r="AT16" t="str">
            <v>|</v>
          </cell>
          <cell r="AU16">
            <v>12547.541895609018</v>
          </cell>
          <cell r="AW16">
            <v>1.5459444366885386</v>
          </cell>
          <cell r="AY16">
            <v>1.6428686754166959</v>
          </cell>
          <cell r="BA16">
            <v>11966.399396230616</v>
          </cell>
          <cell r="BC16" t="str">
            <v>|</v>
          </cell>
          <cell r="BD16" t="str">
            <v>|</v>
          </cell>
          <cell r="BE16">
            <v>12727.505452736868</v>
          </cell>
        </row>
        <row r="17">
          <cell r="AE17" t="str">
            <v>LESS.CR. FOR RAW MAT FINES</v>
          </cell>
          <cell r="AG17">
            <v>14874.598911070787</v>
          </cell>
          <cell r="AI17">
            <v>4003.9853582659421</v>
          </cell>
          <cell r="AK17">
            <v>4154.0600000000004</v>
          </cell>
          <cell r="AM17">
            <v>0.10594443668853837</v>
          </cell>
          <cell r="AO17">
            <v>0.11944818304172274</v>
          </cell>
          <cell r="AQ17">
            <v>424.19997329064074</v>
          </cell>
          <cell r="AS17" t="e">
            <v>#N/A</v>
          </cell>
          <cell r="AT17" t="str">
            <v>|</v>
          </cell>
          <cell r="AU17">
            <v>496.19491924629881</v>
          </cell>
          <cell r="AW17">
            <v>0.10594443668853837</v>
          </cell>
          <cell r="AY17">
            <v>0.20370462899921032</v>
          </cell>
          <cell r="BA17">
            <v>424.19997329064074</v>
          </cell>
          <cell r="BC17" t="e">
            <v>#N/A</v>
          </cell>
          <cell r="BD17" t="str">
            <v>|</v>
          </cell>
          <cell r="BE17">
            <v>846.2012511404597</v>
          </cell>
        </row>
        <row r="18">
          <cell r="AE18" t="str">
            <v>MATERIAL CONS.</v>
          </cell>
          <cell r="AI18" t="str">
            <v xml:space="preserve"> </v>
          </cell>
          <cell r="AM18">
            <v>1.4400000000000004</v>
          </cell>
          <cell r="AO18">
            <v>1.4409488559892329</v>
          </cell>
          <cell r="AP18">
            <v>0</v>
          </cell>
          <cell r="AQ18">
            <v>11542.199422939975</v>
          </cell>
          <cell r="AR18">
            <v>0</v>
          </cell>
          <cell r="AS18" t="e">
            <v>#N/A</v>
          </cell>
          <cell r="AT18" t="e">
            <v>#VALUE!</v>
          </cell>
          <cell r="AU18">
            <v>12051.34697636272</v>
          </cell>
          <cell r="AV18">
            <v>0</v>
          </cell>
          <cell r="AW18">
            <v>1.4400000000000004</v>
          </cell>
          <cell r="AX18">
            <v>0</v>
          </cell>
          <cell r="AY18">
            <v>1.4391640464174855</v>
          </cell>
          <cell r="AZ18">
            <v>0</v>
          </cell>
          <cell r="BA18">
            <v>11542.199422939975</v>
          </cell>
          <cell r="BB18">
            <v>0</v>
          </cell>
          <cell r="BC18" t="e">
            <v>#VALUE!</v>
          </cell>
          <cell r="BD18" t="e">
            <v>#VALUE!</v>
          </cell>
          <cell r="BE18">
            <v>11881.304201596409</v>
          </cell>
        </row>
        <row r="19">
          <cell r="AE19" t="str">
            <v>APM - NATURAL GAS</v>
          </cell>
          <cell r="AG19" t="str">
            <v>SCM</v>
          </cell>
          <cell r="AI19">
            <v>8.6732142857142858</v>
          </cell>
          <cell r="AK19">
            <v>8.6732142857142858</v>
          </cell>
          <cell r="AM19">
            <v>145.83333333333329</v>
          </cell>
          <cell r="AO19">
            <v>90.289367429340601</v>
          </cell>
          <cell r="AQ19">
            <v>1264.8437499999995</v>
          </cell>
          <cell r="AS19" t="e">
            <v>#N/A</v>
          </cell>
          <cell r="AT19" t="str">
            <v>|</v>
          </cell>
          <cell r="AU19">
            <v>783.09903143626309</v>
          </cell>
          <cell r="AW19">
            <v>145.83333333333329</v>
          </cell>
          <cell r="AY19">
            <v>151.95181965881252</v>
          </cell>
          <cell r="BA19">
            <v>1264.8437499999995</v>
          </cell>
          <cell r="BC19" t="e">
            <v>#N/A</v>
          </cell>
          <cell r="BD19" t="str">
            <v>|</v>
          </cell>
          <cell r="BE19">
            <v>1317.9106930050937</v>
          </cell>
        </row>
        <row r="20">
          <cell r="AE20" t="str">
            <v>LESS: REBATE -CALORIFIC VALUE</v>
          </cell>
          <cell r="AQ20">
            <v>170.74968749999994</v>
          </cell>
          <cell r="AT20" t="str">
            <v>|</v>
          </cell>
          <cell r="AU20">
            <v>27.527678429590271</v>
          </cell>
          <cell r="BA20">
            <v>170.74968749999994</v>
          </cell>
          <cell r="BD20" t="str">
            <v>|</v>
          </cell>
          <cell r="BE20">
            <v>137.00029331581271</v>
          </cell>
        </row>
        <row r="21">
          <cell r="AE21" t="str">
            <v>PENALTY ON OVERDRAWL OF NG</v>
          </cell>
          <cell r="AG21" t="str">
            <v>SCM</v>
          </cell>
          <cell r="AK21">
            <v>0</v>
          </cell>
          <cell r="AO21">
            <v>0</v>
          </cell>
          <cell r="AQ21">
            <v>0</v>
          </cell>
          <cell r="AU21">
            <v>0</v>
          </cell>
          <cell r="AY21">
            <v>0</v>
          </cell>
          <cell r="BA21">
            <v>0</v>
          </cell>
          <cell r="BE21">
            <v>0</v>
          </cell>
        </row>
        <row r="22">
          <cell r="AE22" t="str">
            <v>POWER CORE PLANT</v>
          </cell>
          <cell r="AG22" t="str">
            <v>KWH</v>
          </cell>
          <cell r="AI22">
            <v>5.3223858176820897</v>
          </cell>
          <cell r="AK22">
            <v>5.61</v>
          </cell>
          <cell r="AM22">
            <v>80</v>
          </cell>
          <cell r="AO22">
            <v>81.429052105364349</v>
          </cell>
          <cell r="AQ22">
            <v>425.79086541456718</v>
          </cell>
          <cell r="AS22" t="e">
            <v>#N/A</v>
          </cell>
          <cell r="AT22" t="str">
            <v>|</v>
          </cell>
          <cell r="AU22">
            <v>456.81698231109402</v>
          </cell>
          <cell r="AW22">
            <v>80</v>
          </cell>
          <cell r="AY22">
            <v>87.079185729153565</v>
          </cell>
          <cell r="BA22">
            <v>425.79086541456718</v>
          </cell>
          <cell r="BC22" t="str">
            <v>-</v>
          </cell>
          <cell r="BD22" t="str">
            <v>|</v>
          </cell>
          <cell r="BE22">
            <v>488.51423194055155</v>
          </cell>
        </row>
        <row r="23">
          <cell r="AE23" t="str">
            <v>POWER OTHER</v>
          </cell>
          <cell r="AG23" t="str">
            <v>KWH</v>
          </cell>
          <cell r="AI23">
            <v>5.3223858176820897</v>
          </cell>
          <cell r="AK23">
            <v>5.61</v>
          </cell>
          <cell r="AM23">
            <v>6</v>
          </cell>
          <cell r="AO23">
            <v>4.8065275908479137</v>
          </cell>
          <cell r="AQ23">
            <v>31.934314906092538</v>
          </cell>
          <cell r="AU23">
            <v>26.964619784656797</v>
          </cell>
          <cell r="AW23">
            <v>6</v>
          </cell>
          <cell r="AY23">
            <v>6.6104517047015472</v>
          </cell>
          <cell r="BA23">
            <v>31.934314906092538</v>
          </cell>
          <cell r="BD23" t="str">
            <v>|</v>
          </cell>
          <cell r="BE23">
            <v>37.084634063375681</v>
          </cell>
        </row>
        <row r="24">
          <cell r="AE24" t="str">
            <v>OXYGEN</v>
          </cell>
          <cell r="AG24" t="str">
            <v>M3</v>
          </cell>
          <cell r="AI24">
            <v>3.5809704307554941</v>
          </cell>
          <cell r="AK24">
            <v>5.6390000000000002</v>
          </cell>
          <cell r="AM24">
            <v>13</v>
          </cell>
          <cell r="AO24">
            <v>13.17054412612959</v>
          </cell>
          <cell r="AQ24">
            <v>46.552615599821422</v>
          </cell>
          <cell r="AS24" t="e">
            <v>#N/A</v>
          </cell>
          <cell r="AT24" t="str">
            <v>|</v>
          </cell>
          <cell r="AU24">
            <v>74.268698327244763</v>
          </cell>
          <cell r="AW24">
            <v>13</v>
          </cell>
          <cell r="AY24">
            <v>13.008074214205303</v>
          </cell>
          <cell r="BA24">
            <v>46.552615599821422</v>
          </cell>
          <cell r="BD24" t="str">
            <v>|</v>
          </cell>
          <cell r="BE24">
            <v>73.3525304939037</v>
          </cell>
        </row>
        <row r="25">
          <cell r="AE25" t="str">
            <v>NITROGEN</v>
          </cell>
          <cell r="AG25" t="str">
            <v>M3</v>
          </cell>
          <cell r="AI25">
            <v>3.9470514197670092</v>
          </cell>
          <cell r="AK25">
            <v>4.1959999999999997</v>
          </cell>
          <cell r="AM25">
            <v>0.4</v>
          </cell>
          <cell r="AO25">
            <v>0</v>
          </cell>
          <cell r="AQ25">
            <v>1.5788205679068037</v>
          </cell>
          <cell r="AS25" t="e">
            <v>#N/A</v>
          </cell>
          <cell r="AT25" t="str">
            <v>|</v>
          </cell>
          <cell r="AU25">
            <v>0</v>
          </cell>
          <cell r="AW25">
            <v>0.4</v>
          </cell>
          <cell r="AY25">
            <v>0.31076976202512557</v>
          </cell>
          <cell r="BA25">
            <v>1.5788205679068037</v>
          </cell>
          <cell r="BD25" t="str">
            <v>|</v>
          </cell>
          <cell r="BE25">
            <v>1.3039899214574269</v>
          </cell>
        </row>
        <row r="26">
          <cell r="AE26" t="str">
            <v>WATER</v>
          </cell>
          <cell r="AG26" t="str">
            <v>M3</v>
          </cell>
          <cell r="AI26">
            <v>10.246956521739131</v>
          </cell>
          <cell r="AK26">
            <v>10.246956521739131</v>
          </cell>
          <cell r="AM26">
            <v>1</v>
          </cell>
          <cell r="AO26">
            <v>0.94140549894251102</v>
          </cell>
          <cell r="AQ26">
            <v>10.246956521739131</v>
          </cell>
          <cell r="AS26" t="e">
            <v>#N/A</v>
          </cell>
          <cell r="AT26" t="str">
            <v>|</v>
          </cell>
          <cell r="AU26">
            <v>9.6465412169900446</v>
          </cell>
          <cell r="AW26">
            <v>1</v>
          </cell>
          <cell r="AY26">
            <v>1.3351231145185958</v>
          </cell>
          <cell r="BA26">
            <v>10.246956521739131</v>
          </cell>
          <cell r="BD26" t="str">
            <v>|</v>
          </cell>
          <cell r="BE26">
            <v>13.680948505640986</v>
          </cell>
        </row>
        <row r="27">
          <cell r="AE27" t="str">
            <v>LIME</v>
          </cell>
          <cell r="AG27" t="str">
            <v>KG</v>
          </cell>
          <cell r="AI27">
            <v>2.0699999999999998</v>
          </cell>
          <cell r="AK27">
            <v>2.0699999999999998</v>
          </cell>
          <cell r="AM27">
            <v>3.25</v>
          </cell>
          <cell r="AO27">
            <v>4.3405114401076714</v>
          </cell>
          <cell r="AQ27">
            <v>6.7274999999999991</v>
          </cell>
          <cell r="AU27">
            <v>8.9848586810228799</v>
          </cell>
          <cell r="AW27">
            <v>3.25</v>
          </cell>
          <cell r="AY27">
            <v>4.2662214658375994</v>
          </cell>
          <cell r="BA27">
            <v>6.7274999999999991</v>
          </cell>
          <cell r="BE27">
            <v>8.83107843428383</v>
          </cell>
        </row>
        <row r="28">
          <cell r="AE28" t="str">
            <v>RIL NG</v>
          </cell>
          <cell r="AG28" t="str">
            <v>SCM</v>
          </cell>
          <cell r="AI28">
            <v>10.678609116071431</v>
          </cell>
          <cell r="AK28">
            <v>10.678609116071431</v>
          </cell>
          <cell r="AM28">
            <v>122.81626506024094</v>
          </cell>
          <cell r="AO28">
            <v>135.46505479715441</v>
          </cell>
          <cell r="AQ28">
            <v>1311.5068876741341</v>
          </cell>
          <cell r="AT28" t="str">
            <v>|</v>
          </cell>
          <cell r="AU28">
            <v>1446.5783690660091</v>
          </cell>
          <cell r="AW28">
            <v>122.81626506024094</v>
          </cell>
          <cell r="AY28">
            <v>155.03198090660294</v>
          </cell>
          <cell r="BA28">
            <v>1311.5068876741341</v>
          </cell>
          <cell r="BE28">
            <v>1655.5259245918623</v>
          </cell>
        </row>
        <row r="29">
          <cell r="AE29" t="str">
            <v>Trench-A</v>
          </cell>
          <cell r="AG29" t="str">
            <v>SCM</v>
          </cell>
          <cell r="AI29">
            <v>13.24434602777778</v>
          </cell>
          <cell r="AK29">
            <v>13.24434602777778</v>
          </cell>
          <cell r="AM29">
            <v>8.3333333333333375</v>
          </cell>
          <cell r="AO29">
            <v>95.459767352432237</v>
          </cell>
          <cell r="AQ29">
            <v>110.36955023148155</v>
          </cell>
          <cell r="AT29" t="str">
            <v>|</v>
          </cell>
          <cell r="AU29">
            <v>1264.302190546777</v>
          </cell>
          <cell r="AW29">
            <v>8.3333333333333375</v>
          </cell>
          <cell r="AY29">
            <v>36.080471152305662</v>
          </cell>
          <cell r="BA29">
            <v>110.36955023148155</v>
          </cell>
          <cell r="BE29">
            <v>477.86224478639031</v>
          </cell>
        </row>
        <row r="30">
          <cell r="AE30" t="str">
            <v>GAS STANDING CHGS</v>
          </cell>
          <cell r="AG30" t="str">
            <v>RS/DAY</v>
          </cell>
          <cell r="AI30">
            <v>337690.15996033332</v>
          </cell>
          <cell r="AK30">
            <v>337690.15996033332</v>
          </cell>
          <cell r="AM30" t="str">
            <v xml:space="preserve"> </v>
          </cell>
          <cell r="AQ30">
            <v>72.156017085541308</v>
          </cell>
          <cell r="AT30" t="str">
            <v>|</v>
          </cell>
          <cell r="AU30">
            <v>81.159911545936666</v>
          </cell>
          <cell r="BA30">
            <v>72.156017085541308</v>
          </cell>
          <cell r="BD30" t="str">
            <v>|</v>
          </cell>
          <cell r="BE30">
            <v>90.069459782738761</v>
          </cell>
        </row>
        <row r="31">
          <cell r="AE31" t="str">
            <v>MAINT, CONS &amp; CONTRACT</v>
          </cell>
          <cell r="AG31" t="str">
            <v>RS/DAY</v>
          </cell>
          <cell r="AI31">
            <v>237266.66666666669</v>
          </cell>
          <cell r="AK31">
            <v>257266.66666666669</v>
          </cell>
          <cell r="AQ31">
            <v>50.698005698005701</v>
          </cell>
          <cell r="AT31" t="str">
            <v>|</v>
          </cell>
          <cell r="AU31">
            <v>61.831058129846824</v>
          </cell>
          <cell r="BA31">
            <v>50.698005698005701</v>
          </cell>
          <cell r="BD31" t="str">
            <v>|</v>
          </cell>
          <cell r="BE31">
            <v>68.618729339032186</v>
          </cell>
        </row>
        <row r="32">
          <cell r="AE32" t="str">
            <v>OPER  CONS &amp; CONTRACT</v>
          </cell>
          <cell r="AG32" t="str">
            <v>RS/DAY</v>
          </cell>
          <cell r="AI32">
            <v>43666.666666666664</v>
          </cell>
          <cell r="AK32">
            <v>3833.333333333333</v>
          </cell>
          <cell r="AQ32">
            <v>9.3304843304843299</v>
          </cell>
          <cell r="AT32" t="str">
            <v>|</v>
          </cell>
          <cell r="AU32">
            <v>10.137130222210013</v>
          </cell>
          <cell r="BA32">
            <v>9.3304843304843299</v>
          </cell>
          <cell r="BD32" t="str">
            <v>|</v>
          </cell>
          <cell r="BE32">
            <v>1.0224350704831173</v>
          </cell>
        </row>
        <row r="33">
          <cell r="AE33" t="str">
            <v>RMHS MOBILE EQ. COST</v>
          </cell>
          <cell r="AG33" t="str">
            <v>RS/DAY</v>
          </cell>
          <cell r="AI33">
            <v>290000</v>
          </cell>
          <cell r="AK33">
            <v>241800.00000000003</v>
          </cell>
          <cell r="AQ33">
            <v>61.965811965811966</v>
          </cell>
          <cell r="AU33">
            <v>58.113824264564514</v>
          </cell>
          <cell r="BA33">
            <v>61.965811965811966</v>
          </cell>
          <cell r="BE33">
            <v>64.493426098126392</v>
          </cell>
        </row>
        <row r="34">
          <cell r="AE34" t="str">
            <v xml:space="preserve">LESS.CR. FOR CLARIFIER SLUDGE </v>
          </cell>
          <cell r="AI34">
            <v>3500</v>
          </cell>
          <cell r="AK34">
            <v>3500</v>
          </cell>
          <cell r="AM34">
            <v>4.1000000000000002E-2</v>
          </cell>
          <cell r="AO34">
            <v>4.0999999999999995E-2</v>
          </cell>
          <cell r="AQ34">
            <v>143.5</v>
          </cell>
          <cell r="AS34" t="e">
            <v>#N/A</v>
          </cell>
          <cell r="AT34" t="str">
            <v>|</v>
          </cell>
          <cell r="AU34">
            <v>143.49999999999997</v>
          </cell>
          <cell r="AW34">
            <v>4.1000000000000002E-2</v>
          </cell>
          <cell r="AY34">
            <v>4.0999999999999995E-2</v>
          </cell>
          <cell r="BA34">
            <v>143.5</v>
          </cell>
          <cell r="BC34" t="e">
            <v>#N/A</v>
          </cell>
          <cell r="BD34" t="str">
            <v>|</v>
          </cell>
          <cell r="BE34">
            <v>143.49999999999997</v>
          </cell>
        </row>
        <row r="35">
          <cell r="AE35" t="str">
            <v>LESS.CR. FOR DRI Granules-II</v>
          </cell>
          <cell r="AI35">
            <v>6750</v>
          </cell>
          <cell r="AK35">
            <v>6350</v>
          </cell>
          <cell r="AM35">
            <v>0</v>
          </cell>
          <cell r="AO35">
            <v>0</v>
          </cell>
          <cell r="AQ35">
            <v>0</v>
          </cell>
          <cell r="AS35" t="e">
            <v>#N/A</v>
          </cell>
          <cell r="AT35" t="str">
            <v>|</v>
          </cell>
          <cell r="AU35">
            <v>0</v>
          </cell>
          <cell r="AW35">
            <v>0</v>
          </cell>
          <cell r="AY35">
            <v>0</v>
          </cell>
          <cell r="BA35">
            <v>0</v>
          </cell>
          <cell r="BC35" t="e">
            <v>#N/A</v>
          </cell>
          <cell r="BD35" t="str">
            <v>|</v>
          </cell>
          <cell r="BE35">
            <v>0</v>
          </cell>
        </row>
        <row r="36">
          <cell r="AE36" t="str">
            <v>LESS. NG CONSUMPTION OF OTHERS</v>
          </cell>
          <cell r="AG36" t="str">
            <v>SCM</v>
          </cell>
          <cell r="AI36">
            <v>13.24434602777778</v>
          </cell>
          <cell r="AK36">
            <v>12.598170830618923</v>
          </cell>
          <cell r="AM36">
            <v>0</v>
          </cell>
          <cell r="AO36">
            <v>38.264276100749854</v>
          </cell>
          <cell r="AQ36">
            <v>0</v>
          </cell>
          <cell r="AS36" t="e">
            <v>#N/A</v>
          </cell>
          <cell r="AT36" t="str">
            <v>|</v>
          </cell>
          <cell r="AU36">
            <v>482.05988702721555</v>
          </cell>
          <cell r="AW36">
            <v>0</v>
          </cell>
          <cell r="AY36">
            <v>50.953007283827439</v>
          </cell>
          <cell r="BA36">
            <v>0</v>
          </cell>
          <cell r="BC36" t="e">
            <v>#N/A</v>
          </cell>
          <cell r="BD36" t="str">
            <v>|</v>
          </cell>
          <cell r="BE36">
            <v>641.91469009542834</v>
          </cell>
        </row>
        <row r="37">
          <cell r="AE37" t="str">
            <v>VARIABLE COST</v>
          </cell>
          <cell r="AQ37">
            <v>14631.651315435562</v>
          </cell>
          <cell r="AU37">
            <v>15680.16262643853</v>
          </cell>
          <cell r="BA37">
            <v>14631.651315435562</v>
          </cell>
          <cell r="BB37">
            <v>0</v>
          </cell>
          <cell r="BC37" t="e">
            <v>#N/A</v>
          </cell>
          <cell r="BD37" t="e">
            <v>#VALUE!</v>
          </cell>
          <cell r="BE37">
            <v>15257.15954421811</v>
          </cell>
        </row>
        <row r="38">
          <cell r="AE38" t="str">
            <v>SAL&amp; ADM &amp; INS</v>
          </cell>
          <cell r="AG38" t="str">
            <v>RS/DAY</v>
          </cell>
          <cell r="AI38">
            <v>0</v>
          </cell>
          <cell r="AK38">
            <v>0</v>
          </cell>
          <cell r="AQ38">
            <v>0</v>
          </cell>
          <cell r="AU38">
            <v>0</v>
          </cell>
          <cell r="BA38">
            <v>0</v>
          </cell>
          <cell r="BD38" t="str">
            <v>|</v>
          </cell>
          <cell r="BE38">
            <v>0</v>
          </cell>
        </row>
        <row r="39">
          <cell r="AE39" t="str">
            <v>OVERHEAD COST</v>
          </cell>
          <cell r="AQ39">
            <v>0</v>
          </cell>
          <cell r="AU39">
            <v>0</v>
          </cell>
          <cell r="BA39">
            <v>0</v>
          </cell>
          <cell r="BE39">
            <v>0</v>
          </cell>
        </row>
        <row r="40">
          <cell r="AE40" t="str">
            <v>DIRECT COST (A)</v>
          </cell>
          <cell r="AQ40">
            <v>14631.651315435562</v>
          </cell>
          <cell r="AS40" t="e">
            <v>#N/A</v>
          </cell>
          <cell r="AT40" t="str">
            <v>|</v>
          </cell>
          <cell r="AU40">
            <v>15680.16262643853</v>
          </cell>
          <cell r="BA40">
            <v>14631.651315435562</v>
          </cell>
          <cell r="BD40" t="str">
            <v>|</v>
          </cell>
          <cell r="BE40">
            <v>15257.15954421811</v>
          </cell>
        </row>
        <row r="41">
          <cell r="AE41" t="str">
            <v>PARTICULARS</v>
          </cell>
          <cell r="AG41" t="str">
            <v xml:space="preserve"> </v>
          </cell>
          <cell r="AI41" t="str">
            <v>TOT. COST PER DAY</v>
          </cell>
          <cell r="AQ41" t="str">
            <v>RS/MT( DAY )</v>
          </cell>
          <cell r="BA41" t="str">
            <v>RS/MT(TO DT)</v>
          </cell>
        </row>
        <row r="42">
          <cell r="AE42" t="str">
            <v>INTEREST ON WORKING CAPITAL</v>
          </cell>
          <cell r="AI42">
            <v>897033.33333333349</v>
          </cell>
          <cell r="AK42">
            <v>897033.33333333349</v>
          </cell>
          <cell r="AQ42">
            <v>191.6737891737892</v>
          </cell>
          <cell r="AT42" t="str">
            <v>|</v>
          </cell>
          <cell r="AU42">
            <v>215.59155290649238</v>
          </cell>
          <cell r="AY42" t="str">
            <v xml:space="preserve"> </v>
          </cell>
          <cell r="BA42">
            <v>191.6737891737892</v>
          </cell>
          <cell r="BD42" t="str">
            <v>|</v>
          </cell>
          <cell r="BE42">
            <v>239.25869723279285</v>
          </cell>
        </row>
        <row r="43">
          <cell r="AE43" t="str">
            <v>INTEREST ON LONG TERM LOANS</v>
          </cell>
          <cell r="AI43">
            <v>1282100</v>
          </cell>
          <cell r="AK43">
            <v>1282100</v>
          </cell>
          <cell r="AQ43">
            <v>273.95299145299145</v>
          </cell>
          <cell r="AT43" t="str">
            <v>|</v>
          </cell>
          <cell r="AU43">
            <v>308.13785810421069</v>
          </cell>
          <cell r="AY43" t="str">
            <v xml:space="preserve"> </v>
          </cell>
          <cell r="BA43">
            <v>273.95299145299145</v>
          </cell>
          <cell r="BD43" t="str">
            <v>|</v>
          </cell>
          <cell r="BE43">
            <v>341.96452274775777</v>
          </cell>
        </row>
        <row r="44">
          <cell r="AE44" t="str">
            <v>DEPRECIATION &amp; D.R.E</v>
          </cell>
          <cell r="AI44">
            <v>1435633.3333333333</v>
          </cell>
          <cell r="AK44">
            <v>1435633.3333333333</v>
          </cell>
          <cell r="AM44" t="str">
            <v xml:space="preserve"> </v>
          </cell>
          <cell r="AQ44">
            <v>306.75925925925924</v>
          </cell>
          <cell r="AT44" t="str">
            <v>|</v>
          </cell>
          <cell r="AU44">
            <v>345.03781324104335</v>
          </cell>
          <cell r="BA44">
            <v>306.75925925925924</v>
          </cell>
          <cell r="BD44" t="str">
            <v>|</v>
          </cell>
          <cell r="BE44">
            <v>382.91527000554248</v>
          </cell>
        </row>
        <row r="45">
          <cell r="AE45" t="str">
            <v>TOTAL FIXED COST   (B)</v>
          </cell>
          <cell r="AI45">
            <v>3614766.666666667</v>
          </cell>
          <cell r="AK45">
            <v>3614766.666666667</v>
          </cell>
          <cell r="AQ45">
            <v>772.38603988603995</v>
          </cell>
          <cell r="AT45" t="str">
            <v>|</v>
          </cell>
          <cell r="AU45">
            <v>868.76722425174648</v>
          </cell>
          <cell r="BA45">
            <v>772.38603988603995</v>
          </cell>
          <cell r="BD45" t="str">
            <v>|</v>
          </cell>
          <cell r="BE45">
            <v>964.13848998609319</v>
          </cell>
        </row>
        <row r="46">
          <cell r="AE46" t="str">
            <v>DEM.&gt;LD+DIS PORT+EXP.(D)</v>
          </cell>
          <cell r="AI46">
            <v>0</v>
          </cell>
          <cell r="AK46">
            <v>0</v>
          </cell>
          <cell r="AQ46">
            <v>0</v>
          </cell>
          <cell r="AT46" t="str">
            <v>|</v>
          </cell>
          <cell r="AU46">
            <v>0</v>
          </cell>
          <cell r="BA46">
            <v>0</v>
          </cell>
          <cell r="BC46" t="str">
            <v>=</v>
          </cell>
          <cell r="BD46" t="str">
            <v>|</v>
          </cell>
          <cell r="BE46">
            <v>0</v>
          </cell>
        </row>
        <row r="47">
          <cell r="AE47" t="str">
            <v>TOTAL COST (A+B+C+D)</v>
          </cell>
          <cell r="AM47" t="str">
            <v xml:space="preserve"> </v>
          </cell>
          <cell r="AQ47">
            <v>15404.037355321601</v>
          </cell>
          <cell r="AU47">
            <v>16548.929850690278</v>
          </cell>
          <cell r="BA47">
            <v>15404.037355321601</v>
          </cell>
          <cell r="BD47" t="str">
            <v>|</v>
          </cell>
          <cell r="BE47">
            <v>16221.298034204203</v>
          </cell>
        </row>
        <row r="48">
          <cell r="AE48" t="str">
            <v xml:space="preserve">RAW MATERIAL </v>
          </cell>
          <cell r="AG48" t="str">
            <v>GR.OXIDE</v>
          </cell>
          <cell r="AI48" t="str">
            <v>(INC)/DEC</v>
          </cell>
          <cell r="AK48" t="str">
            <v xml:space="preserve">TOTAL </v>
          </cell>
          <cell r="AM48" t="str">
            <v xml:space="preserve">GROSS </v>
          </cell>
          <cell r="AO48" t="str">
            <v xml:space="preserve">NET </v>
          </cell>
          <cell r="AQ48" t="str">
            <v xml:space="preserve">NET </v>
          </cell>
          <cell r="AU48" t="str">
            <v>FINE</v>
          </cell>
          <cell r="AW48" t="str">
            <v xml:space="preserve">NET FEED </v>
          </cell>
          <cell r="AY48" t="str">
            <v>FINES</v>
          </cell>
          <cell r="BA48" t="str">
            <v>GAS AS PER TARGET</v>
          </cell>
        </row>
        <row r="49">
          <cell r="AG49" t="str">
            <v>FEEDING</v>
          </cell>
          <cell r="AI49" t="str">
            <v>DAY BIN</v>
          </cell>
          <cell r="AK49" t="str">
            <v>GROSS</v>
          </cell>
          <cell r="AM49" t="str">
            <v>CONS/MT</v>
          </cell>
          <cell r="AO49" t="str">
            <v>CONS.</v>
          </cell>
          <cell r="AQ49" t="str">
            <v>CONS/MT</v>
          </cell>
          <cell r="AU49" t="str">
            <v>GEN.</v>
          </cell>
          <cell r="AW49" t="str">
            <v>BEF SCRN</v>
          </cell>
          <cell r="AY49" t="str">
            <v>%</v>
          </cell>
          <cell r="BA49">
            <v>2.35</v>
          </cell>
          <cell r="BE49" t="str">
            <v>G CAL/MT</v>
          </cell>
        </row>
        <row r="50">
          <cell r="AE50" t="str">
            <v>IRAN PELLETS</v>
          </cell>
          <cell r="AG50">
            <v>631</v>
          </cell>
          <cell r="AI50">
            <v>553.75</v>
          </cell>
          <cell r="AK50">
            <v>1184.75</v>
          </cell>
          <cell r="AM50">
            <v>0.28474091520861372</v>
          </cell>
          <cell r="AO50">
            <v>1163.75</v>
          </cell>
          <cell r="AQ50">
            <v>0.27969380888290712</v>
          </cell>
          <cell r="AU50">
            <v>21</v>
          </cell>
          <cell r="AW50">
            <v>631</v>
          </cell>
          <cell r="AY50">
            <v>3.3280507131537238</v>
          </cell>
          <cell r="BA50" t="str">
            <v>ACTUAL GAS CONSN.</v>
          </cell>
        </row>
        <row r="51">
          <cell r="AE51" t="str">
            <v>IRON PELLET-KIOCL (BF)</v>
          </cell>
          <cell r="AG51">
            <v>979</v>
          </cell>
          <cell r="AI51">
            <v>33.75</v>
          </cell>
          <cell r="AK51">
            <v>1012.75</v>
          </cell>
          <cell r="AM51">
            <v>0.24340271101711208</v>
          </cell>
          <cell r="AO51">
            <v>897.75</v>
          </cell>
          <cell r="AQ51">
            <v>0.21576379542395693</v>
          </cell>
          <cell r="AU51">
            <v>115</v>
          </cell>
          <cell r="AW51">
            <v>979</v>
          </cell>
          <cell r="AY51">
            <v>11.746680286006129</v>
          </cell>
          <cell r="BA51" t="str">
            <v>GCAL/MT     : 2.31</v>
          </cell>
          <cell r="BE51">
            <v>2.35</v>
          </cell>
        </row>
        <row r="52">
          <cell r="AE52" t="str">
            <v xml:space="preserve">IRON PELLET-GIIC </v>
          </cell>
          <cell r="AG52">
            <v>1737</v>
          </cell>
          <cell r="AI52">
            <v>221.24999999999989</v>
          </cell>
          <cell r="AK52">
            <v>1958.25</v>
          </cell>
          <cell r="AM52">
            <v>0.47064266487213996</v>
          </cell>
          <cell r="AO52">
            <v>1923.25</v>
          </cell>
          <cell r="AQ52">
            <v>0.4622308209959623</v>
          </cell>
          <cell r="AU52">
            <v>35</v>
          </cell>
          <cell r="AW52">
            <v>1737</v>
          </cell>
          <cell r="AY52">
            <v>2.0149683362118593</v>
          </cell>
          <cell r="BA52" t="str">
            <v>TODAY</v>
          </cell>
          <cell r="BE52">
            <v>2.4911902632046732</v>
          </cell>
        </row>
        <row r="53">
          <cell r="AE53" t="str">
            <v>MANDOVI PELLETS</v>
          </cell>
          <cell r="AG53">
            <v>0</v>
          </cell>
          <cell r="AI53">
            <v>0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U53">
            <v>0</v>
          </cell>
          <cell r="AW53">
            <v>0</v>
          </cell>
          <cell r="AY53">
            <v>0</v>
          </cell>
          <cell r="BA53" t="str">
            <v>MTH TO DT</v>
          </cell>
          <cell r="BE53">
            <v>2.5311056977378756</v>
          </cell>
        </row>
        <row r="54">
          <cell r="AE54" t="str">
            <v>MIXED ORE</v>
          </cell>
          <cell r="AG54">
            <v>0</v>
          </cell>
          <cell r="AI54">
            <v>0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U54">
            <v>0</v>
          </cell>
          <cell r="AW54">
            <v>0</v>
          </cell>
          <cell r="AY54">
            <v>0</v>
          </cell>
        </row>
        <row r="55">
          <cell r="AE55" t="str">
            <v>IRON ORE-BAILADILLA</v>
          </cell>
          <cell r="AG55">
            <v>1576</v>
          </cell>
          <cell r="AI55">
            <v>398.75</v>
          </cell>
          <cell r="AK55">
            <v>1974.75</v>
          </cell>
          <cell r="AM55">
            <v>0.47460824841376659</v>
          </cell>
          <cell r="AO55">
            <v>1705.75</v>
          </cell>
          <cell r="AQ55">
            <v>0.4099572197654297</v>
          </cell>
          <cell r="AU55">
            <v>269</v>
          </cell>
          <cell r="AW55">
            <v>1576</v>
          </cell>
          <cell r="AY55">
            <v>17.068527918781726</v>
          </cell>
          <cell r="BA55" t="str">
            <v>MAT CONS.RATIO -</v>
          </cell>
        </row>
        <row r="56">
          <cell r="AE56" t="str">
            <v>KIRANDUL LUMP</v>
          </cell>
          <cell r="AG56">
            <v>387</v>
          </cell>
          <cell r="AI56">
            <v>-25</v>
          </cell>
          <cell r="AK56">
            <v>362</v>
          </cell>
          <cell r="AM56">
            <v>8.7002499519323206E-2</v>
          </cell>
          <cell r="AO56">
            <v>305</v>
          </cell>
          <cell r="AQ56">
            <v>7.3303210920976733E-2</v>
          </cell>
          <cell r="AU56">
            <v>57</v>
          </cell>
          <cell r="AW56">
            <v>387</v>
          </cell>
          <cell r="AY56">
            <v>14.728682170542637</v>
          </cell>
          <cell r="BA56" t="str">
            <v>AS PER TARGET</v>
          </cell>
        </row>
        <row r="57">
          <cell r="AE57" t="str">
            <v>BELLARY HOSPET</v>
          </cell>
          <cell r="AG57">
            <v>0</v>
          </cell>
          <cell r="AI57">
            <v>0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T57" t="str">
            <v>|</v>
          </cell>
          <cell r="AU57">
            <v>0</v>
          </cell>
          <cell r="AW57">
            <v>0</v>
          </cell>
          <cell r="AY57">
            <v>0</v>
          </cell>
          <cell r="BA57" t="str">
            <v>GR. :</v>
          </cell>
          <cell r="BC57">
            <v>1.4400000000000004</v>
          </cell>
          <cell r="BE57">
            <v>1.55</v>
          </cell>
        </row>
        <row r="58">
          <cell r="AE58" t="str">
            <v>SCREENED MATL</v>
          </cell>
          <cell r="AG58">
            <v>0</v>
          </cell>
          <cell r="AI58">
            <v>0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T58" t="str">
            <v>|</v>
          </cell>
          <cell r="AU58">
            <v>0</v>
          </cell>
          <cell r="AW58">
            <v>0</v>
          </cell>
          <cell r="AY58">
            <v>0</v>
          </cell>
          <cell r="BA58" t="str">
            <v xml:space="preserve">NET : </v>
          </cell>
          <cell r="BE58">
            <v>1.44</v>
          </cell>
        </row>
        <row r="59">
          <cell r="AE59" t="str">
            <v>REMET</v>
          </cell>
          <cell r="AG59">
            <v>0</v>
          </cell>
          <cell r="AI59" t="str">
            <v xml:space="preserve"> 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U59">
            <v>0</v>
          </cell>
          <cell r="AW59" t="str">
            <v xml:space="preserve"> </v>
          </cell>
          <cell r="AY59" t="str">
            <v xml:space="preserve"> </v>
          </cell>
          <cell r="BA59" t="str">
            <v>FEED MIX  P : L :</v>
          </cell>
        </row>
        <row r="60">
          <cell r="AE60" t="str">
            <v>FOR THE DAY</v>
          </cell>
          <cell r="AG60">
            <v>5310</v>
          </cell>
          <cell r="AI60">
            <v>1182.5</v>
          </cell>
          <cell r="AK60">
            <v>6492.5</v>
          </cell>
          <cell r="AM60">
            <v>1.5603970390309556</v>
          </cell>
          <cell r="AO60">
            <v>5995.5</v>
          </cell>
          <cell r="AQ60">
            <v>1.4409488559892327</v>
          </cell>
          <cell r="AU60">
            <v>497</v>
          </cell>
          <cell r="AW60">
            <v>5310</v>
          </cell>
          <cell r="AY60">
            <v>9.3596986817325796</v>
          </cell>
          <cell r="BA60" t="str">
            <v>(ON NET)</v>
          </cell>
          <cell r="BE60" t="str">
            <v>70 : 30</v>
          </cell>
        </row>
        <row r="61">
          <cell r="AE61" t="str">
            <v>IRAN PELLETS</v>
          </cell>
          <cell r="AG61">
            <v>40003</v>
          </cell>
          <cell r="AI61">
            <v>-205</v>
          </cell>
          <cell r="AK61">
            <v>39798</v>
          </cell>
          <cell r="AM61">
            <v>0.35383366030510527</v>
          </cell>
          <cell r="AO61">
            <v>35499</v>
          </cell>
          <cell r="AQ61">
            <v>0.31561237014852334</v>
          </cell>
          <cell r="AU61">
            <v>4299</v>
          </cell>
          <cell r="AW61">
            <v>40003</v>
          </cell>
          <cell r="AY61">
            <v>10.746693997950153</v>
          </cell>
          <cell r="BA61" t="str">
            <v>ACTUAL MIX (P : L)</v>
          </cell>
        </row>
        <row r="62">
          <cell r="AE62" t="str">
            <v>IRON PELLET-KIOCL (BF)</v>
          </cell>
          <cell r="AG62">
            <v>27157</v>
          </cell>
          <cell r="AI62">
            <v>18.75</v>
          </cell>
          <cell r="AK62">
            <v>27175.75</v>
          </cell>
          <cell r="AM62">
            <v>0.24161252057983981</v>
          </cell>
          <cell r="AO62">
            <v>24960.75</v>
          </cell>
          <cell r="AQ62">
            <v>0.22191953204836065</v>
          </cell>
          <cell r="AU62">
            <v>2215</v>
          </cell>
          <cell r="AW62">
            <v>27157</v>
          </cell>
          <cell r="AY62">
            <v>8.1562764664727325</v>
          </cell>
        </row>
        <row r="63">
          <cell r="AE63" t="str">
            <v xml:space="preserve">IRON PELLET-GIIC </v>
          </cell>
          <cell r="AG63">
            <v>32650</v>
          </cell>
          <cell r="AI63">
            <v>-102.50000000000011</v>
          </cell>
          <cell r="AK63">
            <v>32547.5</v>
          </cell>
          <cell r="AM63">
            <v>0.28937135179608059</v>
          </cell>
          <cell r="AO63">
            <v>31192.5</v>
          </cell>
          <cell r="AQ63">
            <v>0.27732439944386644</v>
          </cell>
          <cell r="AU63">
            <v>1355</v>
          </cell>
          <cell r="AW63">
            <v>32650</v>
          </cell>
          <cell r="AY63">
            <v>4.1500765696784079</v>
          </cell>
          <cell r="BA63" t="str">
            <v>FOR DAY</v>
          </cell>
          <cell r="BC63" t="str">
            <v>:</v>
          </cell>
          <cell r="BE63">
            <v>0.66462346760070057</v>
          </cell>
          <cell r="BF63">
            <v>0.33537653239929943</v>
          </cell>
        </row>
        <row r="64">
          <cell r="AE64" t="str">
            <v>MANDOVI PELLETS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U64">
            <v>0</v>
          </cell>
          <cell r="AW64">
            <v>0</v>
          </cell>
          <cell r="AY64">
            <v>0</v>
          </cell>
        </row>
        <row r="65">
          <cell r="AE65" t="str">
            <v>MIXED ORE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U65">
            <v>0</v>
          </cell>
          <cell r="AW65">
            <v>0</v>
          </cell>
          <cell r="AY65">
            <v>0</v>
          </cell>
          <cell r="BA65" t="str">
            <v>MT TO DT</v>
          </cell>
          <cell r="BE65">
            <v>0.56620112465231076</v>
          </cell>
          <cell r="BF65">
            <v>0.43379887534768924</v>
          </cell>
        </row>
        <row r="66">
          <cell r="AE66" t="str">
            <v>IRON ORE-BAILADILLA</v>
          </cell>
          <cell r="AG66">
            <v>84851</v>
          </cell>
          <cell r="AI66">
            <v>-430</v>
          </cell>
          <cell r="AK66">
            <v>84421</v>
          </cell>
          <cell r="AM66">
            <v>0.75056513987178486</v>
          </cell>
          <cell r="AO66">
            <v>69737</v>
          </cell>
          <cell r="AQ66">
            <v>0.62001351748070577</v>
          </cell>
          <cell r="AU66">
            <v>14684</v>
          </cell>
          <cell r="AW66">
            <v>84851</v>
          </cell>
          <cell r="AY66">
            <v>17.305629868828891</v>
          </cell>
        </row>
        <row r="67">
          <cell r="AE67" t="str">
            <v>KIRANDUL LUMP</v>
          </cell>
          <cell r="AG67">
            <v>2197</v>
          </cell>
          <cell r="AI67">
            <v>-375</v>
          </cell>
          <cell r="AK67">
            <v>1822</v>
          </cell>
          <cell r="AM67">
            <v>1.6198927812349911E-2</v>
          </cell>
          <cell r="AO67">
            <v>1463</v>
          </cell>
          <cell r="AQ67">
            <v>1.3007152244493921E-2</v>
          </cell>
          <cell r="AU67">
            <v>359</v>
          </cell>
          <cell r="AW67">
            <v>2197</v>
          </cell>
          <cell r="AY67">
            <v>16.340464269458352</v>
          </cell>
        </row>
        <row r="68">
          <cell r="AE68" t="str">
            <v>BELLARY HOSPET</v>
          </cell>
          <cell r="AG68">
            <v>0</v>
          </cell>
          <cell r="AI68">
            <v>0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T68" t="str">
            <v>|</v>
          </cell>
          <cell r="AU68">
            <v>0</v>
          </cell>
          <cell r="AW68">
            <v>0</v>
          </cell>
          <cell r="AY68">
            <v>0</v>
          </cell>
        </row>
        <row r="69">
          <cell r="AE69" t="str">
            <v>SCREENED MATL</v>
          </cell>
          <cell r="AG69">
            <v>0</v>
          </cell>
          <cell r="AI69">
            <v>0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T69" t="str">
            <v>|</v>
          </cell>
          <cell r="AU69">
            <v>0</v>
          </cell>
          <cell r="AW69">
            <v>0</v>
          </cell>
          <cell r="AY69">
            <v>0</v>
          </cell>
        </row>
        <row r="70">
          <cell r="AE70" t="str">
            <v>REMET</v>
          </cell>
          <cell r="AG70">
            <v>-980</v>
          </cell>
          <cell r="AI70" t="str">
            <v xml:space="preserve"> </v>
          </cell>
          <cell r="AK70">
            <v>-980</v>
          </cell>
          <cell r="AM70">
            <v>-8.7129249484648261E-3</v>
          </cell>
          <cell r="AO70">
            <v>-980</v>
          </cell>
          <cell r="AQ70">
            <v>-8.7129249484648261E-3</v>
          </cell>
          <cell r="AT70" t="str">
            <v>|</v>
          </cell>
          <cell r="AU70">
            <v>0</v>
          </cell>
          <cell r="AW70" t="str">
            <v xml:space="preserve"> </v>
          </cell>
        </row>
        <row r="71">
          <cell r="AE71" t="str">
            <v xml:space="preserve">MONTH TO DATE </v>
          </cell>
          <cell r="AF71" t="str">
            <v>|</v>
          </cell>
          <cell r="AG71">
            <v>185878</v>
          </cell>
          <cell r="AH71" t="str">
            <v>|</v>
          </cell>
          <cell r="AI71">
            <v>-1093.75</v>
          </cell>
          <cell r="AJ71" t="str">
            <v>|</v>
          </cell>
          <cell r="AK71">
            <v>184784.25</v>
          </cell>
          <cell r="AL71" t="str">
            <v>|</v>
          </cell>
          <cell r="AM71">
            <v>1.6428686754166957</v>
          </cell>
          <cell r="AO71">
            <v>161872.25</v>
          </cell>
          <cell r="AQ71">
            <v>1.4391640464174853</v>
          </cell>
          <cell r="AU71">
            <v>22912</v>
          </cell>
          <cell r="AW71">
            <v>186858</v>
          </cell>
          <cell r="AY71">
            <v>12.261717453895471</v>
          </cell>
        </row>
        <row r="72">
          <cell r="AE72" t="str">
            <v>LOSS DUE TO EXTRA FINES IN OXIDE</v>
          </cell>
        </row>
        <row r="73">
          <cell r="AE73" t="str">
            <v xml:space="preserve">RAW MATERIAL </v>
          </cell>
          <cell r="AK73" t="str">
            <v>FOR THE DAY</v>
          </cell>
          <cell r="AW73" t="str">
            <v>M-TODATE</v>
          </cell>
        </row>
        <row r="74">
          <cell r="AG74" t="str">
            <v xml:space="preserve">RATE </v>
          </cell>
          <cell r="AK74" t="str">
            <v xml:space="preserve">FINES % </v>
          </cell>
          <cell r="AO74" t="str">
            <v>EXTRA / LESS</v>
          </cell>
          <cell r="AQ74" t="str">
            <v xml:space="preserve">GAIN /LOSS </v>
          </cell>
          <cell r="AU74" t="str">
            <v xml:space="preserve">        FINES % </v>
          </cell>
          <cell r="AY74" t="str">
            <v>EXTRA / LESS</v>
          </cell>
          <cell r="BA74" t="str">
            <v xml:space="preserve">GAIN /LOSS </v>
          </cell>
        </row>
        <row r="75">
          <cell r="AG75" t="str">
            <v>Rs.PMT</v>
          </cell>
          <cell r="AI75" t="str">
            <v>PLAN</v>
          </cell>
          <cell r="AK75" t="str">
            <v>ACTUAL</v>
          </cell>
          <cell r="AM75" t="str">
            <v>DIFF.</v>
          </cell>
          <cell r="AO75" t="str">
            <v>FINES (MT)</v>
          </cell>
          <cell r="AQ75" t="str">
            <v>Rs .LACS</v>
          </cell>
          <cell r="AU75" t="str">
            <v>ACTUAL</v>
          </cell>
          <cell r="AW75" t="str">
            <v>DIFF.</v>
          </cell>
          <cell r="AY75" t="str">
            <v>FINES (MT)</v>
          </cell>
          <cell r="BA75" t="str">
            <v>Rs .LACS</v>
          </cell>
          <cell r="BC75" t="str">
            <v>Rs .LACS</v>
          </cell>
        </row>
        <row r="76">
          <cell r="AE76" t="str">
            <v xml:space="preserve">IRON PELLET-GIIC </v>
          </cell>
          <cell r="AG76">
            <v>6005.64</v>
          </cell>
          <cell r="AI76">
            <v>2.5</v>
          </cell>
          <cell r="AK76">
            <v>2.0149683362118593</v>
          </cell>
          <cell r="AM76">
            <v>0.48503166378814067</v>
          </cell>
          <cell r="AO76">
            <v>8.4250000000000043</v>
          </cell>
          <cell r="AQ76">
            <v>0.50597517000000025</v>
          </cell>
          <cell r="AU76">
            <v>4.1500765696784079</v>
          </cell>
          <cell r="AW76">
            <v>-1.6500765696784079</v>
          </cell>
          <cell r="AY76">
            <v>-538.75000000000023</v>
          </cell>
          <cell r="BA76">
            <v>-32.355385500000018</v>
          </cell>
        </row>
        <row r="77">
          <cell r="AE77" t="str">
            <v>IRON PELLET-KIOCL (BF)</v>
          </cell>
          <cell r="AG77">
            <v>3241.66</v>
          </cell>
          <cell r="AI77">
            <v>5</v>
          </cell>
          <cell r="AK77">
            <v>11.746680286006129</v>
          </cell>
          <cell r="AM77">
            <v>-6.7466802860061286</v>
          </cell>
          <cell r="AO77">
            <v>-66.050000000000011</v>
          </cell>
          <cell r="AQ77">
            <v>-2.1411164300000003</v>
          </cell>
          <cell r="AU77">
            <v>8.1562764664727325</v>
          </cell>
          <cell r="AW77">
            <v>-3.1562764664727325</v>
          </cell>
          <cell r="AY77">
            <v>-857.14999999999986</v>
          </cell>
          <cell r="BA77">
            <v>-27.785888689999993</v>
          </cell>
          <cell r="BC77">
            <v>1.077500000000000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 (B)"/>
      <sheetName val="PACK (D)"/>
      <sheetName val=" PACK (C)"/>
      <sheetName val=" PACK (A)"/>
      <sheetName val="S_1"/>
      <sheetName val="List"/>
      <sheetName val="A1-Continuous"/>
      <sheetName val="drg"/>
      <sheetName val="PACK_(B)2"/>
      <sheetName val="PACK_(D)2"/>
      <sheetName val="_PACK_(C)2"/>
      <sheetName val="_PACK_(A)2"/>
      <sheetName val="PACK_(B)1"/>
      <sheetName val="PACK_(D)1"/>
      <sheetName val="_PACK_(C)1"/>
      <sheetName val="_PACK_(A)1"/>
      <sheetName val="PACK_(B)"/>
      <sheetName val="PACK_(D)"/>
      <sheetName val="_PACK_(C)"/>
      <sheetName val="_PACK_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Rec"/>
      <sheetName val="Cash Costs"/>
      <sheetName val="Exec Sum---&gt;"/>
      <sheetName val="Trinity History"/>
      <sheetName val="Reserves"/>
      <sheetName val="Production Bridge"/>
      <sheetName val="Prdxn"/>
      <sheetName val="EBITDA"/>
      <sheetName val="Capex"/>
      <sheetName val="Revenue"/>
      <sheetName val="Output"/>
      <sheetName val="LLCs---&gt;"/>
      <sheetName val="Mining Operations_1"/>
      <sheetName val="Mining Operations_2"/>
      <sheetName val="Mining Operations_3"/>
      <sheetName val="Proj."/>
      <sheetName val="Fin Sum"/>
      <sheetName val="Trans."/>
      <sheetName val="Hist."/>
      <sheetName val="Debt"/>
      <sheetName val="Balance Sheet"/>
      <sheetName val="Working Capital"/>
      <sheetName val="Fuel Cost Sensitivity"/>
      <sheetName val="ebitda bridge 06-07"/>
      <sheetName val="ebitda bridge 07-08"/>
      <sheetName val="Operational Data"/>
      <sheetName val="Bear Fork"/>
      <sheetName val="Bear Fork Table"/>
      <sheetName val="LL"/>
      <sheetName val="Financial Overview---&gt;"/>
      <sheetName val="Production"/>
      <sheetName val="Reclamation"/>
      <sheetName val="Financial Tables"/>
      <sheetName val="Investor Highlights"/>
      <sheetName val="CC Backup"/>
      <sheetName val="Coal Reserves---&gt;"/>
      <sheetName val="Hist &amp; Proj"/>
      <sheetName val="Reserve Tables"/>
      <sheetName val="Equipment"/>
      <sheetName val="Bridges--&gt;"/>
      <sheetName val="Prod 2"/>
      <sheetName val="09302007 swt"/>
      <sheetName val="Employees"/>
      <sheetName val="Sales &amp; Marketing---&gt;"/>
      <sheetName val="Coal price curve"/>
      <sheetName val="Sales&amp;Marketing"/>
      <sheetName val="Coded S&amp;M"/>
      <sheetName val="Sheet1"/>
      <sheetName val="Coal Revenues"/>
      <sheetName val="S&amp;M Output"/>
      <sheetName val="GMC"/>
      <sheetName val="Transport."/>
      <sheetName val="Financial Section---&gt;"/>
      <sheetName val="Consolidated"/>
      <sheetName val="Historicals"/>
      <sheetName val="Projected"/>
      <sheetName val="Bonding---&gt;"/>
      <sheetName val="Bonding"/>
      <sheetName val="CAPP Comp."/>
      <sheetName val="capp production 2006-2007 1st h"/>
      <sheetName val="Employees_ML"/>
      <sheetName val="Inputs"/>
      <sheetName val="Schedules PL"/>
      <sheetName val="Schedules BS"/>
      <sheetName val="Cash_Costs"/>
      <sheetName val="Exec_Sum---&gt;"/>
      <sheetName val="Trinity_History"/>
      <sheetName val="Production_Bridge"/>
      <sheetName val="Mining_Operations_1"/>
      <sheetName val="Mining_Operations_2"/>
      <sheetName val="Mining_Operations_3"/>
      <sheetName val="Proj_"/>
      <sheetName val="Fin_Sum"/>
      <sheetName val="Trans_"/>
      <sheetName val="Hist_"/>
      <sheetName val="Balance_Sheet"/>
      <sheetName val="Working_Capital"/>
      <sheetName val="Fuel_Cost_Sensitivity"/>
      <sheetName val="ebitda_bridge_06-07"/>
      <sheetName val="ebitda_bridge_07-08"/>
      <sheetName val="Operational_Data"/>
      <sheetName val="Bear_Fork"/>
      <sheetName val="Bear_Fork_Table"/>
      <sheetName val="Financial_Overview---&gt;"/>
      <sheetName val="Financial_Tables"/>
      <sheetName val="Investor_Highlights"/>
      <sheetName val="CC_Backup"/>
      <sheetName val="Coal_Reserves---&gt;"/>
      <sheetName val="Hist_&amp;_Proj"/>
      <sheetName val="Reserve_Tables"/>
      <sheetName val="Prod_2"/>
      <sheetName val="09302007_swt"/>
      <sheetName val="Sales_&amp;_Marketing---&gt;"/>
      <sheetName val="Coal_price_curve"/>
      <sheetName val="Coded_S&amp;M"/>
      <sheetName val="Coal_Revenues"/>
      <sheetName val="S&amp;M_Output"/>
      <sheetName val="Transport_"/>
      <sheetName val="Financial_Section---&gt;"/>
      <sheetName val="CAPP_Comp_"/>
      <sheetName val="capp_production_2006-2007_1st_h"/>
      <sheetName val="Schedules_PL"/>
      <sheetName val="Schedules_BS"/>
      <sheetName val="CIM Backup Linked_H_v05"/>
      <sheetName val="GlobalVariables"/>
      <sheetName val="BS"/>
      <sheetName val="LEGAL GUJ"/>
      <sheetName val="???&quot;?"/>
    </sheetNames>
    <sheetDataSet>
      <sheetData sheetId="0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  <cell r="L5" t="str">
            <v>CAGR</v>
          </cell>
          <cell r="M5">
            <v>1000</v>
          </cell>
        </row>
        <row r="6">
          <cell r="B6" t="str">
            <v>Production</v>
          </cell>
          <cell r="C6">
            <v>3315.0529999999994</v>
          </cell>
          <cell r="D6">
            <v>5697</v>
          </cell>
          <cell r="E6">
            <v>9038.6186809329884</v>
          </cell>
          <cell r="F6">
            <v>11857.934155835786</v>
          </cell>
          <cell r="G6">
            <v>13388.940148857984</v>
          </cell>
          <cell r="H6">
            <v>14239.7055617673</v>
          </cell>
          <cell r="I6">
            <v>14645.126083746443</v>
          </cell>
          <cell r="J6">
            <v>14275.353028735899</v>
          </cell>
          <cell r="K6">
            <v>2012</v>
          </cell>
          <cell r="L6">
            <v>23.192763419421759</v>
          </cell>
        </row>
        <row r="7">
          <cell r="B7" t="str">
            <v>EBITDA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Cash Costs per Ton</v>
          </cell>
          <cell r="C8">
            <v>40.320636273192576</v>
          </cell>
          <cell r="D8">
            <v>40.336414821092127</v>
          </cell>
          <cell r="E8">
            <v>36.807963973822076</v>
          </cell>
          <cell r="F8">
            <v>34.248866307380091</v>
          </cell>
          <cell r="G8">
            <v>35.252545758676966</v>
          </cell>
          <cell r="H8">
            <v>36.384307448827592</v>
          </cell>
          <cell r="I8">
            <v>37.052125433550849</v>
          </cell>
          <cell r="J8">
            <v>37.305529542829092</v>
          </cell>
          <cell r="L8">
            <v>-1.1041708348783597</v>
          </cell>
        </row>
        <row r="9">
          <cell r="B9" t="str">
            <v>Capex Per Ton</v>
          </cell>
          <cell r="C9">
            <v>25.097637956316241</v>
          </cell>
          <cell r="D9">
            <v>23.29296120765315</v>
          </cell>
          <cell r="E9">
            <v>6.1835988023150881</v>
          </cell>
          <cell r="F9">
            <v>5.691064267951611</v>
          </cell>
          <cell r="G9">
            <v>4.9389549885799111</v>
          </cell>
          <cell r="H9">
            <v>5.8301604674258707</v>
          </cell>
          <cell r="I9">
            <v>5.5908091450896098</v>
          </cell>
          <cell r="J9">
            <v>1.6156399938812813</v>
          </cell>
          <cell r="K9">
            <v>4.8212288499999998</v>
          </cell>
          <cell r="L9">
            <v>-32.420346049771844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Averages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3">
          <cell r="B13" t="str">
            <v>Cash Costs per Ton</v>
          </cell>
          <cell r="C13">
            <v>37.213548694921421</v>
          </cell>
          <cell r="D13">
            <v>37.213548694921421</v>
          </cell>
          <cell r="E13">
            <v>37.213548694921421</v>
          </cell>
          <cell r="F13">
            <v>37.213548694921421</v>
          </cell>
          <cell r="G13">
            <v>37.213548694921421</v>
          </cell>
          <cell r="H13">
            <v>37.213548694921421</v>
          </cell>
          <cell r="I13">
            <v>37.213548694921421</v>
          </cell>
          <cell r="J13">
            <v>37.213548694921421</v>
          </cell>
        </row>
        <row r="14">
          <cell r="B14" t="str">
            <v>Capex Per Ton</v>
          </cell>
          <cell r="C14">
            <v>9.7801033536515956</v>
          </cell>
          <cell r="D14">
            <v>9.7801033536515956</v>
          </cell>
          <cell r="E14">
            <v>9.7801033536515956</v>
          </cell>
          <cell r="F14">
            <v>9.7801033536515956</v>
          </cell>
          <cell r="G14">
            <v>9.7801033536515956</v>
          </cell>
          <cell r="H14">
            <v>9.7801033536515956</v>
          </cell>
          <cell r="I14">
            <v>9.7801033536515956</v>
          </cell>
          <cell r="J14">
            <v>9.7801033536515956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CAPP Producer Cash Costs (1H 2007A)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C57" t="str">
            <v>Trinity</v>
          </cell>
          <cell r="D57" t="str">
            <v>ACI</v>
          </cell>
          <cell r="E57" t="str">
            <v>ICG</v>
          </cell>
          <cell r="F57" t="str">
            <v>ARLP</v>
          </cell>
          <cell r="G57" t="str">
            <v>MEE</v>
          </cell>
          <cell r="H57" t="str">
            <v>JRCC</v>
          </cell>
          <cell r="I57" t="str">
            <v>ANR</v>
          </cell>
          <cell r="J57">
            <v>3.032</v>
          </cell>
          <cell r="K57">
            <v>3</v>
          </cell>
        </row>
        <row r="58">
          <cell r="C58">
            <v>37.681907757826494</v>
          </cell>
          <cell r="D58">
            <v>40.89</v>
          </cell>
          <cell r="E58">
            <v>41.17</v>
          </cell>
          <cell r="F58">
            <v>42.247080935941703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B62" t="str">
            <v>CAPP Producer EBITDA Margin Position (1H 2007A)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1" refreshError="1"/>
      <sheetData sheetId="2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7"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Income Statement Data</v>
          </cell>
        </row>
        <row r="10">
          <cell r="B10" t="str">
            <v>Coal Sales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</row>
        <row r="11">
          <cell r="B11" t="str">
            <v>Other Revenues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</row>
        <row r="13">
          <cell r="B13" t="str">
            <v>Cost of Sales (Cash Costs)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</row>
        <row r="14">
          <cell r="B14" t="str">
            <v>Cost of Sales (Non-Cash Costs) (1)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Gross Profit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</row>
        <row r="17">
          <cell r="B17" t="str">
            <v>Reclamation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SG&amp;A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1">
          <cell r="B21" t="str">
            <v>Cash Flow Data</v>
          </cell>
          <cell r="P21">
            <v>21.758666249488989</v>
          </cell>
          <cell r="Q21">
            <v>14.120315677955686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3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43">
          <cell r="B43" t="str">
            <v>CIM CHART</v>
          </cell>
        </row>
      </sheetData>
      <sheetData sheetId="4" refreshError="1">
        <row r="2">
          <cell r="B2" t="str">
            <v>col 14</v>
          </cell>
        </row>
        <row r="3">
          <cell r="B3" t="str">
            <v>Revenue Summary by Mine</v>
          </cell>
          <cell r="M3">
            <v>1000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6</v>
          </cell>
          <cell r="I10" t="str">
            <v>2007E</v>
          </cell>
          <cell r="J10" t="str">
            <v>2008E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Production</v>
          </cell>
          <cell r="C11">
            <v>397</v>
          </cell>
          <cell r="D11">
            <v>735</v>
          </cell>
          <cell r="E11">
            <v>1301</v>
          </cell>
          <cell r="F11">
            <v>1707</v>
          </cell>
          <cell r="G11">
            <v>3515</v>
          </cell>
          <cell r="H11">
            <v>5727</v>
          </cell>
          <cell r="I11">
            <v>9616</v>
          </cell>
          <cell r="J11">
            <v>12968.5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35.7313785342456</v>
          </cell>
          <cell r="G64">
            <v>98.025313962524649</v>
          </cell>
        </row>
        <row r="65">
          <cell r="F65">
            <v>8.14024313625975</v>
          </cell>
          <cell r="G65">
            <v>16.726709160396695</v>
          </cell>
        </row>
      </sheetData>
      <sheetData sheetId="5" refreshError="1">
        <row r="2">
          <cell r="B2" t="str">
            <v xml:space="preserve">Project Trident </v>
          </cell>
          <cell r="L2" t="str">
            <v>Reclamation</v>
          </cell>
        </row>
        <row r="3">
          <cell r="B3" t="str">
            <v>($ in millions)</v>
          </cell>
          <cell r="L3" t="str">
            <v>Private &amp; Confidential</v>
          </cell>
        </row>
        <row r="5"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J7" t="str">
            <v>2013E -</v>
          </cell>
          <cell r="K7" t="str">
            <v>2019E -</v>
          </cell>
        </row>
        <row r="8">
          <cell r="C8" t="str">
            <v>Total</v>
          </cell>
          <cell r="D8">
            <v>2007</v>
          </cell>
          <cell r="E8" t="str">
            <v>Proven &amp;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Trinity West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3">
          <cell r="D23">
            <v>0.02</v>
          </cell>
          <cell r="E23">
            <v>20.191493090109784</v>
          </cell>
          <cell r="F23">
            <v>20.717758278310903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5">
          <cell r="D25">
            <v>0.04</v>
          </cell>
          <cell r="E25">
            <v>18.160109684985144</v>
          </cell>
          <cell r="F25">
            <v>19.036740222834727</v>
          </cell>
        </row>
        <row r="26">
          <cell r="D26">
            <v>0.05</v>
          </cell>
          <cell r="E26">
            <v>17.287511148009656</v>
          </cell>
          <cell r="F26">
            <v>18.291912892049687</v>
          </cell>
        </row>
        <row r="29">
          <cell r="L29" t="str">
            <v/>
          </cell>
        </row>
      </sheetData>
      <sheetData sheetId="6" refreshError="1"/>
      <sheetData sheetId="7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Production Summary by Mine</v>
          </cell>
          <cell r="N3" t="str">
            <v>Private &amp; Confidential</v>
          </cell>
        </row>
        <row r="4">
          <cell r="B4" t="str">
            <v>($ in millions)</v>
          </cell>
        </row>
        <row r="5">
          <cell r="B5" t="str">
            <v>EBTIDA Bridge (2007E-2008E)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Little Elk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836.2850078343095</v>
          </cell>
          <cell r="G9">
            <v>2779.7307269874473</v>
          </cell>
          <cell r="H9">
            <v>2789.2562839958155</v>
          </cell>
          <cell r="I9">
            <v>2798.7818410041837</v>
          </cell>
          <cell r="J9">
            <v>2786.6584048117152</v>
          </cell>
          <cell r="K9">
            <v>2779.7307269874473</v>
          </cell>
          <cell r="L9">
            <v>102.38664049877853</v>
          </cell>
          <cell r="M9">
            <v>-56.554280846862184</v>
          </cell>
          <cell r="N9">
            <v>34.57051946382731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891.65608158878558</v>
          </cell>
          <cell r="G10">
            <v>1261.6337850087159</v>
          </cell>
          <cell r="H10">
            <v>1448.1586054619406</v>
          </cell>
          <cell r="I10">
            <v>1453.104195235328</v>
          </cell>
          <cell r="J10">
            <v>1446.8098082510169</v>
          </cell>
          <cell r="K10">
            <v>1443.213015688553</v>
          </cell>
          <cell r="L10">
            <v>136.95715996260583</v>
          </cell>
          <cell r="M10">
            <v>369.97770341993032</v>
          </cell>
          <cell r="N10">
            <v>13.497110161092666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L11">
            <v>150.45427012369851</v>
          </cell>
          <cell r="M11">
            <v>313.42342257306791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rinity East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B14" t="str">
            <v>Levisa</v>
          </cell>
        </row>
        <row r="15">
          <cell r="B15" t="str">
            <v>F2</v>
          </cell>
          <cell r="C15">
            <v>0</v>
          </cell>
          <cell r="D15">
            <v>0</v>
          </cell>
          <cell r="F15">
            <v>262.74881699090906</v>
          </cell>
          <cell r="G15">
            <v>268.93963636363645</v>
          </cell>
          <cell r="H15">
            <v>269.86123636363641</v>
          </cell>
          <cell r="I15">
            <v>270.78283636363642</v>
          </cell>
          <cell r="J15">
            <v>269.60989090909095</v>
          </cell>
          <cell r="K15">
            <v>268.9396363636364</v>
          </cell>
          <cell r="M15">
            <v>6.1908193727273897</v>
          </cell>
        </row>
        <row r="16">
          <cell r="B16" t="str">
            <v>HWM45</v>
          </cell>
          <cell r="F16">
            <v>87.138916431696657</v>
          </cell>
          <cell r="G16">
            <v>324.78427321341763</v>
          </cell>
          <cell r="H16">
            <v>325.89724112785609</v>
          </cell>
          <cell r="I16">
            <v>327.0102090422946</v>
          </cell>
          <cell r="J16">
            <v>325.59370442391833</v>
          </cell>
          <cell r="K16">
            <v>109.47557122022364</v>
          </cell>
          <cell r="L16" t="str">
            <v>Prater</v>
          </cell>
          <cell r="M16">
            <v>237.64535678172098</v>
          </cell>
          <cell r="N16" t="str">
            <v>$ / ton</v>
          </cell>
        </row>
        <row r="17">
          <cell r="B17" t="str">
            <v>HWM119</v>
          </cell>
          <cell r="C17">
            <v>-0.97436101437627642</v>
          </cell>
          <cell r="D17">
            <v>-1.2219163132639912</v>
          </cell>
          <cell r="F17">
            <v>129.90678279511533</v>
          </cell>
          <cell r="G17">
            <v>153.53120759837179</v>
          </cell>
          <cell r="H17">
            <v>154.05732700135687</v>
          </cell>
          <cell r="I17">
            <v>154.58344640434194</v>
          </cell>
          <cell r="J17">
            <v>153.91383989145186</v>
          </cell>
          <cell r="K17">
            <v>51.751017639077347</v>
          </cell>
          <cell r="L17">
            <v>5.2396597999999983</v>
          </cell>
          <cell r="M17">
            <v>23.62442480325646</v>
          </cell>
          <cell r="N17">
            <v>1.310468046220266</v>
          </cell>
        </row>
        <row r="18">
          <cell r="B18" t="str">
            <v>HWM129</v>
          </cell>
          <cell r="C18">
            <v>0</v>
          </cell>
          <cell r="D18">
            <v>1.421808723967136</v>
          </cell>
          <cell r="F18">
            <v>124.92568938366718</v>
          </cell>
          <cell r="G18">
            <v>115.73805855161787</v>
          </cell>
          <cell r="H18">
            <v>116.13466872110939</v>
          </cell>
          <cell r="I18">
            <v>116.53127889060092</v>
          </cell>
          <cell r="J18">
            <v>116.02650231124807</v>
          </cell>
          <cell r="K18">
            <v>35.612565352632998</v>
          </cell>
          <cell r="L18">
            <v>0</v>
          </cell>
          <cell r="M18">
            <v>-9.1876308320493081</v>
          </cell>
          <cell r="N18">
            <v>0</v>
          </cell>
        </row>
        <row r="19">
          <cell r="B19" t="str">
            <v>DM1</v>
          </cell>
          <cell r="C19">
            <v>1.0057962532059662E-2</v>
          </cell>
          <cell r="D19">
            <v>1.0806477360035018</v>
          </cell>
          <cell r="F19">
            <v>219.33098945454546</v>
          </cell>
          <cell r="G19">
            <v>83.6690105454545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2</v>
          </cell>
          <cell r="C20">
            <v>3.2569709002322457E-2</v>
          </cell>
          <cell r="D20">
            <v>0.66927628294507735</v>
          </cell>
          <cell r="F20">
            <v>19.078939999999999</v>
          </cell>
          <cell r="G20">
            <v>53.062363636363642</v>
          </cell>
          <cell r="H20">
            <v>71.154818181818186</v>
          </cell>
          <cell r="I20">
            <v>71.397818181818181</v>
          </cell>
          <cell r="J20">
            <v>71.088545454545454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3</v>
          </cell>
          <cell r="C21">
            <v>-2.3491243456507127</v>
          </cell>
          <cell r="D21">
            <v>-1.1813170941901112</v>
          </cell>
          <cell r="F21">
            <v>0</v>
          </cell>
          <cell r="G21">
            <v>160.21199999999999</v>
          </cell>
          <cell r="H21">
            <v>139.78800000000001</v>
          </cell>
          <cell r="I21">
            <v>0</v>
          </cell>
          <cell r="J21">
            <v>0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V21">
            <v>0</v>
          </cell>
        </row>
        <row r="22">
          <cell r="B22" t="str">
            <v>DM4</v>
          </cell>
          <cell r="C22">
            <v>-0.28136595572044987</v>
          </cell>
          <cell r="D22">
            <v>-3.9367383577571087E-2</v>
          </cell>
          <cell r="F22">
            <v>184.71710253384913</v>
          </cell>
          <cell r="G22">
            <v>212.91396034816242</v>
          </cell>
          <cell r="H22">
            <v>213.64357205029012</v>
          </cell>
          <cell r="I22">
            <v>214.37318375241779</v>
          </cell>
          <cell r="J22">
            <v>213.44458704061893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V22">
            <v>212.91396034816248</v>
          </cell>
        </row>
        <row r="23">
          <cell r="B23" t="str">
            <v>DM12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68.277545454545447</v>
          </cell>
          <cell r="I23">
            <v>278.53963636363636</v>
          </cell>
          <cell r="J23">
            <v>277.33309090909091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V23">
            <v>275.84972727272731</v>
          </cell>
        </row>
        <row r="24">
          <cell r="B24" t="str">
            <v>DM16</v>
          </cell>
          <cell r="C24">
            <v>-1.9233541695325285</v>
          </cell>
          <cell r="D24">
            <v>-0.9902244929763897</v>
          </cell>
          <cell r="F24">
            <v>0</v>
          </cell>
          <cell r="G24">
            <v>137.13681818181817</v>
          </cell>
          <cell r="H24">
            <v>277.59163636363633</v>
          </cell>
          <cell r="I24">
            <v>278.53963636363636</v>
          </cell>
          <cell r="J24">
            <v>206.73190909090934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 xml:space="preserve">Total Levisa </v>
          </cell>
          <cell r="C25">
            <v>-5.4855778137455857</v>
          </cell>
          <cell r="D25">
            <v>-0.26109254109234803</v>
          </cell>
          <cell r="F25">
            <v>1027.8472375897827</v>
          </cell>
          <cell r="G25">
            <v>1509.9873284388427</v>
          </cell>
          <cell r="H25">
            <v>1636.4060452642486</v>
          </cell>
          <cell r="I25">
            <v>1711.7580453623825</v>
          </cell>
          <cell r="J25">
            <v>1633.7420700308739</v>
          </cell>
          <cell r="K25">
            <v>1025.4542963782783</v>
          </cell>
          <cell r="M25">
            <v>482.14009084906002</v>
          </cell>
          <cell r="N25">
            <v>-1.446002</v>
          </cell>
        </row>
        <row r="26">
          <cell r="B26" t="str">
            <v>North Springs</v>
          </cell>
          <cell r="D26">
            <v>11.199182839999999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N27">
            <v>0</v>
          </cell>
          <cell r="R27">
            <v>314.50954510576275</v>
          </cell>
        </row>
        <row r="28">
          <cell r="B28" t="str">
            <v>DM6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DM8</v>
          </cell>
          <cell r="C30">
            <v>10.608800055131073</v>
          </cell>
          <cell r="D30">
            <v>14.293051418937054</v>
          </cell>
          <cell r="F30">
            <v>0</v>
          </cell>
          <cell r="G30">
            <v>75.150397727272718</v>
          </cell>
          <cell r="H30">
            <v>152.11904545454541</v>
          </cell>
          <cell r="I30">
            <v>152.63854545454546</v>
          </cell>
          <cell r="J30">
            <v>151.97736363636363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DM9</v>
          </cell>
          <cell r="C31">
            <v>-3.5359149999999999E-2</v>
          </cell>
          <cell r="D31">
            <v>0</v>
          </cell>
          <cell r="F31">
            <v>0</v>
          </cell>
          <cell r="G31">
            <v>0</v>
          </cell>
          <cell r="H31">
            <v>37.415806818181821</v>
          </cell>
          <cell r="I31">
            <v>152.63854545454546</v>
          </cell>
          <cell r="J31">
            <v>151.97736363636363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DM1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76.189397727272734</v>
          </cell>
          <cell r="I32">
            <v>152.63854545454546</v>
          </cell>
          <cell r="J32">
            <v>151.97736363636363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 North Springs</v>
          </cell>
          <cell r="C33">
            <v>12.459408625131074</v>
          </cell>
          <cell r="D33">
            <v>14.462265038937055</v>
          </cell>
          <cell r="F33">
            <v>1048.3651503525425</v>
          </cell>
          <cell r="G33">
            <v>1325.5226508751928</v>
          </cell>
          <cell r="H33">
            <v>1725.7095504006163</v>
          </cell>
          <cell r="I33">
            <v>1922.8869157473039</v>
          </cell>
          <cell r="J33">
            <v>1914.5575788597844</v>
          </cell>
          <cell r="K33">
            <v>1909.7979577812021</v>
          </cell>
          <cell r="M33">
            <v>277.15750052265025</v>
          </cell>
          <cell r="N33">
            <v>409.9</v>
          </cell>
        </row>
        <row r="34">
          <cell r="B34" t="str">
            <v>Deep Water</v>
          </cell>
          <cell r="F34">
            <v>0</v>
          </cell>
        </row>
        <row r="35">
          <cell r="B35" t="str">
            <v>F5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DM11</v>
          </cell>
          <cell r="C37">
            <v>10.588303375131074</v>
          </cell>
          <cell r="D37">
            <v>14.461867713513326</v>
          </cell>
          <cell r="F37">
            <v>0</v>
          </cell>
          <cell r="G37">
            <v>165.33087499999999</v>
          </cell>
          <cell r="H37">
            <v>334.6619</v>
          </cell>
          <cell r="I37">
            <v>335.8048</v>
          </cell>
          <cell r="J37">
            <v>334.35020000000003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DM15</v>
          </cell>
          <cell r="C38">
            <v>0</v>
          </cell>
          <cell r="D38">
            <v>0</v>
          </cell>
          <cell r="F38">
            <v>3.2338875000000002</v>
          </cell>
          <cell r="G38">
            <v>163.20092500000001</v>
          </cell>
          <cell r="H38">
            <v>167.33095</v>
          </cell>
          <cell r="I38">
            <v>167.9024</v>
          </cell>
          <cell r="J38">
            <v>167.17510000000001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North Deep Water</v>
          </cell>
          <cell r="F39">
            <v>0</v>
          </cell>
          <cell r="G39">
            <v>0</v>
          </cell>
          <cell r="H39">
            <v>271.53627311522047</v>
          </cell>
          <cell r="I39">
            <v>816.45714793741104</v>
          </cell>
          <cell r="J39">
            <v>1350.6241109530583</v>
          </cell>
          <cell r="K39">
            <v>1618.127667140825</v>
          </cell>
          <cell r="M39">
            <v>0</v>
          </cell>
          <cell r="R39">
            <v>0</v>
          </cell>
        </row>
        <row r="40">
          <cell r="B40" t="str">
            <v>Total Deep Water</v>
          </cell>
          <cell r="C40">
            <v>10.618388825131074</v>
          </cell>
          <cell r="D40">
            <v>14.632765908089597</v>
          </cell>
          <cell r="F40">
            <v>772.61916899890628</v>
          </cell>
          <cell r="G40">
            <v>1936.3992050651441</v>
          </cell>
          <cell r="H40">
            <v>2397.9853752012987</v>
          </cell>
          <cell r="I40">
            <v>2950.1682618592376</v>
          </cell>
          <cell r="J40">
            <v>3475.09266435666</v>
          </cell>
          <cell r="K40">
            <v>3737.3147573911542</v>
          </cell>
          <cell r="M40">
            <v>1163.7800360662377</v>
          </cell>
        </row>
        <row r="41">
          <cell r="B41" t="str">
            <v>Falcon</v>
          </cell>
        </row>
        <row r="42">
          <cell r="B42" t="str">
            <v>F7</v>
          </cell>
          <cell r="C42">
            <v>-1.8071500000000001E-2</v>
          </cell>
          <cell r="D42">
            <v>0</v>
          </cell>
          <cell r="F42">
            <v>327.76214527518448</v>
          </cell>
          <cell r="G42">
            <v>328.07446601941751</v>
          </cell>
          <cell r="H42">
            <v>329.19870873786408</v>
          </cell>
          <cell r="I42">
            <v>330.3229514563107</v>
          </cell>
          <cell r="J42">
            <v>328.89209708737866</v>
          </cell>
          <cell r="K42">
            <v>328.07446601941757</v>
          </cell>
          <cell r="M42">
            <v>0.31232074423303402</v>
          </cell>
        </row>
        <row r="43">
          <cell r="B43" t="str">
            <v>HWM45</v>
          </cell>
          <cell r="C43">
            <v>0</v>
          </cell>
          <cell r="D43">
            <v>4.6950391102179308E-2</v>
          </cell>
          <cell r="F43">
            <v>212.0355299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-212.03552999999999</v>
          </cell>
        </row>
        <row r="44">
          <cell r="B44" t="str">
            <v>HWM49</v>
          </cell>
          <cell r="C44">
            <v>0</v>
          </cell>
          <cell r="D44">
            <v>0</v>
          </cell>
          <cell r="F44">
            <v>519.29253422355862</v>
          </cell>
          <cell r="G44">
            <v>675.61018747789194</v>
          </cell>
          <cell r="H44">
            <v>677.92536257516804</v>
          </cell>
          <cell r="I44">
            <v>680.24053767244436</v>
          </cell>
          <cell r="J44">
            <v>677.29395118500179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Prater Branch</v>
          </cell>
        </row>
        <row r="47">
          <cell r="B47" t="str">
            <v>F9</v>
          </cell>
          <cell r="C47">
            <v>0</v>
          </cell>
          <cell r="D47">
            <v>0</v>
          </cell>
          <cell r="F47">
            <v>1223.8492141608272</v>
          </cell>
          <cell r="G47">
            <v>1515.7030786904079</v>
          </cell>
          <cell r="H47">
            <v>1857.2274899483054</v>
          </cell>
          <cell r="I47">
            <v>1863.5700861573807</v>
          </cell>
          <cell r="J47">
            <v>1855.4976909821939</v>
          </cell>
          <cell r="K47">
            <v>1850.8848937392304</v>
          </cell>
          <cell r="M47">
            <v>291.85386452958073</v>
          </cell>
        </row>
        <row r="48">
          <cell r="B48" t="str">
            <v>HWM52</v>
          </cell>
          <cell r="C48">
            <v>-0.23558548671873189</v>
          </cell>
          <cell r="D48">
            <v>-0.5187222363612275</v>
          </cell>
          <cell r="F48">
            <v>178.90661090909092</v>
          </cell>
          <cell r="G48">
            <v>525.27272727272725</v>
          </cell>
          <cell r="H48">
            <v>527.07272727272732</v>
          </cell>
          <cell r="I48">
            <v>528.87272727272727</v>
          </cell>
          <cell r="J48">
            <v>526.58181818181822</v>
          </cell>
          <cell r="K48">
            <v>525.27272727272725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3">
          <cell r="B53" t="str">
            <v>Consolidated Trinity Production</v>
          </cell>
          <cell r="C53" t="e">
            <v>#REF!</v>
          </cell>
          <cell r="D53" t="e">
            <v>#REF!</v>
          </cell>
          <cell r="F53">
            <v>9038.6186809329884</v>
          </cell>
          <cell r="G53">
            <v>11857.934155835788</v>
          </cell>
          <cell r="H53">
            <v>13388.940148857984</v>
          </cell>
          <cell r="I53">
            <v>14239.7055617673</v>
          </cell>
          <cell r="J53">
            <v>14645.126083746443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2008 Realized Price</v>
          </cell>
          <cell r="F54">
            <v>48.847486300856495</v>
          </cell>
        </row>
        <row r="55"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 xml:space="preserve">2007 Other Income / ton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P56">
            <v>607.95047236402047</v>
          </cell>
          <cell r="Q56">
            <v>2078.673656659098</v>
          </cell>
        </row>
        <row r="57">
          <cell r="B57" t="str">
            <v xml:space="preserve">2008 Other Income / ton </v>
          </cell>
          <cell r="F57">
            <v>0.57432997628700544</v>
          </cell>
          <cell r="Q57">
            <v>1470.7231842950775</v>
          </cell>
        </row>
        <row r="58">
          <cell r="F58">
            <v>607.95047236402047</v>
          </cell>
          <cell r="G58">
            <v>1448.7942172045528</v>
          </cell>
          <cell r="Q58">
            <v>28.084739202249647</v>
          </cell>
        </row>
        <row r="59">
          <cell r="B59" t="str">
            <v xml:space="preserve">2007 Cash Costs / ton </v>
          </cell>
          <cell r="F59">
            <v>6.7261436047357002</v>
          </cell>
          <cell r="G59">
            <v>12.217931033893793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8" refreshError="1">
        <row r="3">
          <cell r="B3" t="str">
            <v>EBITDA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0.524395303440777</v>
          </cell>
          <cell r="G9">
            <v>18.028344653324289</v>
          </cell>
          <cell r="H9">
            <v>27.708620890553028</v>
          </cell>
          <cell r="I9">
            <v>33.718106296830008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12.638377074198393</v>
          </cell>
          <cell r="G10">
            <v>15.725741157377676</v>
          </cell>
          <cell r="H10">
            <v>22.779275811197618</v>
          </cell>
          <cell r="I10">
            <v>24.208383216294727</v>
          </cell>
          <cell r="J10">
            <v>35.715770746660425</v>
          </cell>
          <cell r="K10">
            <v>35.594188213915835</v>
          </cell>
        </row>
        <row r="11">
          <cell r="B11" t="str">
            <v>Rail Rebates / Other Income (net)</v>
          </cell>
          <cell r="C11">
            <v>0</v>
          </cell>
          <cell r="D11">
            <v>0</v>
          </cell>
          <cell r="F11">
            <v>1.9249580080948805</v>
          </cell>
          <cell r="G11">
            <v>2.1691617093314148</v>
          </cell>
          <cell r="H11">
            <v>0.23996418257370439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35.087730385734055</v>
          </cell>
          <cell r="G12">
            <v>35.923247520033378</v>
          </cell>
          <cell r="H12">
            <v>50.72786088432435</v>
          </cell>
          <cell r="I12">
            <v>58.074968966458066</v>
          </cell>
          <cell r="J12">
            <v>71.575278676502464</v>
          </cell>
          <cell r="K12">
            <v>73.322473592397458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HWM45</v>
          </cell>
          <cell r="F17">
            <v>1.421808723967136</v>
          </cell>
          <cell r="G17">
            <v>5.7403413209256797</v>
          </cell>
          <cell r="H17">
            <v>9.3812435678974033</v>
          </cell>
          <cell r="I17">
            <v>9.6296436694934879</v>
          </cell>
          <cell r="J17">
            <v>9.5749223074935834</v>
          </cell>
          <cell r="K17">
            <v>3.2342198724060971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1.0907056985355617</v>
          </cell>
          <cell r="G18">
            <v>2.947597018477973</v>
          </cell>
          <cell r="H18">
            <v>4.6719580996108991</v>
          </cell>
          <cell r="I18">
            <v>4.7914279140226999</v>
          </cell>
          <cell r="J18">
            <v>4.7655460200105884</v>
          </cell>
          <cell r="K18">
            <v>1.6082108258202987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70184599194739983</v>
          </cell>
          <cell r="G19">
            <v>1.6775664906072767</v>
          </cell>
          <cell r="H19">
            <v>2.9751736428228543</v>
          </cell>
          <cell r="I19">
            <v>3.0632523070295035</v>
          </cell>
          <cell r="J19">
            <v>3.0456068776376783</v>
          </cell>
          <cell r="K19">
            <v>0.91283650385704607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-3.5304414398408239</v>
          </cell>
          <cell r="G20">
            <v>-0.2092748303625017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-0.32073333929802095</v>
          </cell>
          <cell r="G21">
            <v>0.41250407372014514</v>
          </cell>
          <cell r="H21">
            <v>1.237643072788376</v>
          </cell>
          <cell r="I21">
            <v>1.2940977487596452</v>
          </cell>
          <cell r="J21">
            <v>1.2884953483212456</v>
          </cell>
          <cell r="K21">
            <v>1.2758486608628814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1.6445903717702035</v>
          </cell>
          <cell r="H22">
            <v>2.71723841163347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-2.9135786625089182</v>
          </cell>
          <cell r="G23">
            <v>-0.74148360153724047</v>
          </cell>
          <cell r="H23">
            <v>0.89454717606258016</v>
          </cell>
          <cell r="I23">
            <v>1.0373136040138806</v>
          </cell>
          <cell r="J23">
            <v>1.0188204448247844</v>
          </cell>
          <cell r="K23">
            <v>0.99087571903444827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47659948770906785</v>
          </cell>
          <cell r="I24">
            <v>2.1421073682718972</v>
          </cell>
          <cell r="J24">
            <v>2.119697555912698</v>
          </cell>
          <cell r="K24">
            <v>2.0749983634039748</v>
          </cell>
        </row>
        <row r="25">
          <cell r="B25" t="str">
            <v>DM16</v>
          </cell>
          <cell r="C25">
            <v>-1.9233541695325285</v>
          </cell>
          <cell r="D25">
            <v>-0.9902244929763897</v>
          </cell>
          <cell r="F25">
            <v>0</v>
          </cell>
          <cell r="G25">
            <v>0.43403605851352506</v>
          </cell>
          <cell r="H25">
            <v>1.9497366370380769</v>
          </cell>
          <cell r="I25">
            <v>2.1421073682718959</v>
          </cell>
          <cell r="J25">
            <v>1.5833904336817441</v>
          </cell>
          <cell r="K25">
            <v>0</v>
          </cell>
        </row>
        <row r="26">
          <cell r="B26" t="str">
            <v>Rail Rebates / Other Income (net) (1)</v>
          </cell>
          <cell r="C26">
            <v>0</v>
          </cell>
          <cell r="D26">
            <v>0</v>
          </cell>
          <cell r="F26">
            <v>8.4819043325067707</v>
          </cell>
          <cell r="G26">
            <v>1.5719172461530768</v>
          </cell>
          <cell r="H26">
            <v>1.6099890699099515</v>
          </cell>
          <cell r="I26">
            <v>1.6349448927739145</v>
          </cell>
          <cell r="J26">
            <v>1.5846059855246888</v>
          </cell>
          <cell r="K26">
            <v>0.51272714818913911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2.7352339776688375</v>
          </cell>
          <cell r="G27">
            <v>12.325099293407005</v>
          </cell>
          <cell r="H27">
            <v>27.783903080889388</v>
          </cell>
          <cell r="I27">
            <v>27.804334082047419</v>
          </cell>
          <cell r="J27">
            <v>27.042380830490604</v>
          </cell>
          <cell r="K27">
            <v>12.630537371811508</v>
          </cell>
        </row>
        <row r="28">
          <cell r="B28" t="str">
            <v>Bear Fork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0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0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2.459408625131074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9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  <cell r="M5">
            <v>1000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6.05822533</v>
          </cell>
          <cell r="G9">
            <v>5.8827159800000013</v>
          </cell>
          <cell r="H9">
            <v>8.6917677999999992</v>
          </cell>
          <cell r="I9">
            <v>24.923624680000014</v>
          </cell>
          <cell r="J9">
            <v>13.952020580000001</v>
          </cell>
          <cell r="K9">
            <v>4.8212288499999998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Total Trinity East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F57">
            <v>0.34438581000000001</v>
          </cell>
          <cell r="G57">
            <v>3.0960000000000001</v>
          </cell>
          <cell r="H57">
            <v>3.1280000000000001</v>
          </cell>
          <cell r="I57">
            <v>3.16</v>
          </cell>
          <cell r="J57">
            <v>3.032</v>
          </cell>
          <cell r="K57">
            <v>3</v>
          </cell>
        </row>
        <row r="59">
          <cell r="B59" t="str">
            <v>Consolidated Trinity Capex</v>
          </cell>
          <cell r="C59" t="e">
            <v>#REF!</v>
          </cell>
          <cell r="D59" t="e">
            <v>#REF!</v>
          </cell>
          <cell r="F59">
            <v>55.891191650000003</v>
          </cell>
          <cell r="G59">
            <v>67.484265365999988</v>
          </cell>
          <cell r="H59">
            <v>66.127372739999998</v>
          </cell>
          <cell r="I59">
            <v>83.019768434000014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4.0576073599999996</v>
          </cell>
          <cell r="G64">
            <v>2.5130197559999998</v>
          </cell>
        </row>
        <row r="65">
          <cell r="F65">
            <v>7.2598333301057822</v>
          </cell>
          <cell r="G65">
            <v>3.7238602841279693</v>
          </cell>
        </row>
      </sheetData>
      <sheetData sheetId="10" refreshError="1">
        <row r="2">
          <cell r="B2" t="str">
            <v>col 14</v>
          </cell>
          <cell r="J2" t="str">
            <v>Historical Financial Summary</v>
          </cell>
        </row>
        <row r="3">
          <cell r="B3" t="str">
            <v>Revenue Summary by Mine</v>
          </cell>
          <cell r="J3" t="str">
            <v>Private &amp; Confidential</v>
          </cell>
          <cell r="M3">
            <v>1000</v>
          </cell>
        </row>
        <row r="5">
          <cell r="B5" t="str">
            <v>Consolidated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C7" t="str">
            <v>FYE December 31,</v>
          </cell>
          <cell r="J7" t="str">
            <v xml:space="preserve">9 Months </v>
          </cell>
        </row>
        <row r="8">
          <cell r="B8" t="str">
            <v>Little Elk</v>
          </cell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38.449286036472564</v>
          </cell>
          <cell r="G10">
            <v>54.907345932866036</v>
          </cell>
          <cell r="H10">
            <v>67.647322362049309</v>
          </cell>
          <cell r="I10">
            <v>69.376720087086596</v>
          </cell>
          <cell r="J10">
            <v>82.106456618245204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Rail Rebates / Other Income</v>
          </cell>
          <cell r="C11">
            <v>0.58895093999998949</v>
          </cell>
          <cell r="D11">
            <v>1.5863811499999656</v>
          </cell>
          <cell r="F11">
            <v>2.0746096780948808</v>
          </cell>
          <cell r="G11">
            <v>2.1691617093314148</v>
          </cell>
          <cell r="H11">
            <v>0.23996418257370442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Trinity East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Levisa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C17">
            <v>1.5288115999999998</v>
          </cell>
          <cell r="D17">
            <v>0.99401856000000022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  <cell r="P38">
            <v>16.794528771772033</v>
          </cell>
          <cell r="Q38">
            <v>13.17678762276724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C43" t="str">
            <v>--</v>
          </cell>
          <cell r="D43">
            <v>71.852456054247128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C53">
            <v>96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6">
          <cell r="K56" t="str">
            <v>Q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Plant Reclamation</v>
          </cell>
          <cell r="F64">
            <v>35.7313785342456</v>
          </cell>
          <cell r="G64">
            <v>98.025313962524649</v>
          </cell>
        </row>
        <row r="65">
          <cell r="B65" t="str">
            <v>Banner - Levisa</v>
          </cell>
          <cell r="F65">
            <v>8.14024313625975</v>
          </cell>
          <cell r="G65">
            <v>16.726709160396695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11" refreshError="1">
        <row r="2">
          <cell r="B2" t="str">
            <v xml:space="preserve">Project Trident </v>
          </cell>
          <cell r="M2" t="str">
            <v>Executive Summary Output</v>
          </cell>
        </row>
        <row r="3">
          <cell r="B3" t="str">
            <v>($ and tons in thousands)</v>
          </cell>
          <cell r="C3" t="str">
            <v>Committed Tons</v>
          </cell>
          <cell r="I3" t="str">
            <v>Average Price Per Ton</v>
          </cell>
          <cell r="M3" t="str">
            <v>Private &amp; Confidential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Production by Complex (2007E)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Little Elk</v>
          </cell>
          <cell r="C7">
            <v>3727.941089423095</v>
          </cell>
          <cell r="D7">
            <v>41.244588592803517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Prater Branch (1)</v>
          </cell>
          <cell r="C8">
            <v>1402.755825069918</v>
          </cell>
          <cell r="D8">
            <v>15.519581858553657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Falcon</v>
          </cell>
          <cell r="C9">
            <v>1059.0902094987432</v>
          </cell>
          <cell r="D9">
            <v>11.71739008896237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North Springs</v>
          </cell>
          <cell r="C10">
            <v>1048.3651503525425</v>
          </cell>
          <cell r="D10">
            <v>11.59873192309875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1">
          <cell r="B11" t="str">
            <v>Levisa Fork</v>
          </cell>
          <cell r="C11">
            <v>1027.8472375897827</v>
          </cell>
          <cell r="D11">
            <v>11.371729175366493</v>
          </cell>
        </row>
        <row r="12">
          <cell r="B12" t="str">
            <v>Deep Water</v>
          </cell>
          <cell r="C12">
            <v>772.61916899890628</v>
          </cell>
          <cell r="D12">
            <v>8.5479783612151969</v>
          </cell>
        </row>
        <row r="13">
          <cell r="B13" t="str">
            <v>Metallurgical A</v>
          </cell>
          <cell r="C13">
            <v>9038.6186809329884</v>
          </cell>
          <cell r="D13">
            <v>100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Revenues by Complex (2007E)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2">
          <cell r="B32" t="str">
            <v>Little Elk</v>
          </cell>
          <cell r="C32">
            <v>168763.47592159096</v>
          </cell>
        </row>
        <row r="33">
          <cell r="B33" t="str">
            <v>Prater Branch (1)</v>
          </cell>
          <cell r="C33">
            <v>61980.541760111846</v>
          </cell>
        </row>
        <row r="34">
          <cell r="B34" t="str">
            <v>Falcon</v>
          </cell>
          <cell r="C34">
            <v>48340.277742770719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</row>
        <row r="37">
          <cell r="B37" t="str">
            <v>Deep Water</v>
          </cell>
          <cell r="C37">
            <v>46367.888572570439</v>
          </cell>
        </row>
        <row r="38">
          <cell r="C38">
            <v>438947.31319614284</v>
          </cell>
        </row>
      </sheetData>
      <sheetData sheetId="12" refreshError="1"/>
      <sheetData sheetId="13" refreshError="1">
        <row r="2">
          <cell r="B2" t="str">
            <v xml:space="preserve">Project Trident </v>
          </cell>
          <cell r="J2" t="str">
            <v>Mining Operations – Production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4">
          <cell r="B4" t="str">
            <v>($ in millions)</v>
          </cell>
        </row>
        <row r="5">
          <cell r="B5" t="str">
            <v>Little Elk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  <cell r="K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K9">
            <v>2779.7307269874473</v>
          </cell>
          <cell r="M9">
            <v>-56.554280846862184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  <cell r="K10">
            <v>1443.213015688553</v>
          </cell>
          <cell r="M10">
            <v>369.97770341993032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M11">
            <v>313.42342257306791</v>
          </cell>
        </row>
        <row r="12">
          <cell r="B12" t="str">
            <v>Levisa Fork</v>
          </cell>
        </row>
        <row r="13">
          <cell r="B13" t="str">
            <v>Trinity East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268.9396363636364</v>
          </cell>
          <cell r="M15">
            <v>6.190819372727389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109.47557122022364</v>
          </cell>
          <cell r="M16">
            <v>237.64535678172098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.751017639077347</v>
          </cell>
          <cell r="M17">
            <v>23.62442480325646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K18">
            <v>35.612565352632998</v>
          </cell>
          <cell r="M18">
            <v>-9.1876308320493081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T21">
            <v>33.983423636363639</v>
          </cell>
          <cell r="V21">
            <v>0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T22">
            <v>160.21199999999999</v>
          </cell>
          <cell r="V22">
            <v>212.91396034816248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T23">
            <v>28.19685781431329</v>
          </cell>
          <cell r="V23">
            <v>275.84972727272731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1025.4542963782783</v>
          </cell>
          <cell r="M25">
            <v>482.14009084906002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R27">
            <v>314.50954510576275</v>
          </cell>
        </row>
        <row r="28">
          <cell r="B28" t="str">
            <v>Prater Branch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1909.7979577812021</v>
          </cell>
          <cell r="M33">
            <v>277.15750052265025</v>
          </cell>
        </row>
        <row r="34">
          <cell r="B34" t="str">
            <v>Deep Water</v>
          </cell>
        </row>
        <row r="35">
          <cell r="B35" t="str">
            <v>North Springs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618.127667140825</v>
          </cell>
          <cell r="M39">
            <v>0</v>
          </cell>
          <cell r="R39">
            <v>0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3737.3147573911542</v>
          </cell>
          <cell r="M40">
            <v>1163.7800360662377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  <cell r="K42">
            <v>328.07446601941757</v>
          </cell>
          <cell r="M42">
            <v>0.31232074423303402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M43">
            <v>-212.03552999999999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</v>
          </cell>
          <cell r="D47">
            <v>0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1850.8848937392304</v>
          </cell>
          <cell r="M47">
            <v>291.85386452958073</v>
          </cell>
        </row>
        <row r="48">
          <cell r="B48" t="str">
            <v>F4 Met</v>
          </cell>
          <cell r="C48">
            <v>-0.23558548671873189</v>
          </cell>
          <cell r="D48">
            <v>-0.5187222363612275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0">
          <cell r="B50" t="str">
            <v>Deep Water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K56">
            <v>0</v>
          </cell>
          <cell r="P56">
            <v>607.95047236402047</v>
          </cell>
          <cell r="Q56">
            <v>2078.673656659098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  <cell r="Q57">
            <v>1470.7231842950775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  <cell r="Q58">
            <v>28.084739202249647</v>
          </cell>
        </row>
        <row r="59">
          <cell r="F59">
            <v>6.7261436047357002</v>
          </cell>
          <cell r="G59">
            <v>12.217931033893793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14" refreshError="1">
        <row r="2">
          <cell r="B2" t="str">
            <v xml:space="preserve">Project Trident </v>
          </cell>
          <cell r="J2" t="str">
            <v>Mining Operations – Cash Costs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Little Elk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>
            <v>33.360877704586891</v>
          </cell>
          <cell r="E7">
            <v>32.993672442036583</v>
          </cell>
          <cell r="F7">
            <v>33.626027892979771</v>
          </cell>
          <cell r="G7">
            <v>33.835886056956909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9">
          <cell r="B9" t="str">
            <v>Levisa Fork</v>
          </cell>
        </row>
        <row r="10">
          <cell r="C10" t="str">
            <v>'05A</v>
          </cell>
          <cell r="D10" t="str">
            <v>'06A</v>
          </cell>
          <cell r="E10" t="str">
            <v>'07E</v>
          </cell>
          <cell r="F10" t="str">
            <v>'08E</v>
          </cell>
          <cell r="G10" t="str">
            <v>'09E</v>
          </cell>
          <cell r="H10" t="str">
            <v>'10E</v>
          </cell>
          <cell r="I10" t="str">
            <v>'11E</v>
          </cell>
          <cell r="J10" t="str">
            <v>'12E</v>
          </cell>
        </row>
        <row r="11">
          <cell r="B11" t="str">
            <v>Levisa Fork</v>
          </cell>
          <cell r="C11">
            <v>39.039055965884643</v>
          </cell>
          <cell r="D11">
            <v>50.518600283730585</v>
          </cell>
          <cell r="E11">
            <v>52.185764561668464</v>
          </cell>
          <cell r="F11">
            <v>38.050389051162973</v>
          </cell>
          <cell r="G11">
            <v>40.426175510224446</v>
          </cell>
          <cell r="H11">
            <v>41.927602891906616</v>
          </cell>
          <cell r="I11">
            <v>41.687854316276592</v>
          </cell>
          <cell r="J11">
            <v>44.804269792357474</v>
          </cell>
        </row>
        <row r="13">
          <cell r="B13" t="str">
            <v>Prater Branch</v>
          </cell>
        </row>
        <row r="14">
          <cell r="C14" t="str">
            <v>'05A</v>
          </cell>
          <cell r="D14" t="str">
            <v>'06A</v>
          </cell>
          <cell r="E14" t="str">
            <v>'07E</v>
          </cell>
          <cell r="F14" t="str">
            <v>'08E</v>
          </cell>
          <cell r="G14" t="str">
            <v>'09E</v>
          </cell>
          <cell r="H14" t="str">
            <v>'10E</v>
          </cell>
          <cell r="I14" t="str">
            <v>'11E</v>
          </cell>
          <cell r="J14" t="str">
            <v>'12E</v>
          </cell>
        </row>
        <row r="15">
          <cell r="B15" t="str">
            <v>Prater Branch</v>
          </cell>
          <cell r="C15">
            <v>25</v>
          </cell>
          <cell r="D15">
            <v>25</v>
          </cell>
          <cell r="E15">
            <v>29.738018365241484</v>
          </cell>
          <cell r="F15">
            <v>29.565110074111804</v>
          </cell>
          <cell r="G15">
            <v>30.252236499285736</v>
          </cell>
          <cell r="H15">
            <v>30.462778009642065</v>
          </cell>
          <cell r="I15">
            <v>30.807435429359554</v>
          </cell>
          <cell r="J15">
            <v>30.901773116679163</v>
          </cell>
        </row>
        <row r="17">
          <cell r="B17" t="str">
            <v>North Springs</v>
          </cell>
        </row>
        <row r="18">
          <cell r="C18" t="str">
            <v>'05A</v>
          </cell>
          <cell r="D18" t="str">
            <v>'06A</v>
          </cell>
          <cell r="E18" t="str">
            <v>'07E</v>
          </cell>
          <cell r="F18" t="str">
            <v>'08E</v>
          </cell>
          <cell r="G18" t="str">
            <v>'09E</v>
          </cell>
          <cell r="H18" t="str">
            <v>'10E</v>
          </cell>
          <cell r="I18" t="str">
            <v>'11E</v>
          </cell>
          <cell r="J18" t="str">
            <v>'12E</v>
          </cell>
        </row>
        <row r="19">
          <cell r="B19" t="str">
            <v>North Springs</v>
          </cell>
          <cell r="C19">
            <v>37.871567981249655</v>
          </cell>
          <cell r="D19">
            <v>40.088365242421155</v>
          </cell>
          <cell r="E19">
            <v>34.661051769840782</v>
          </cell>
          <cell r="F19">
            <v>36.022083468131996</v>
          </cell>
          <cell r="G19">
            <v>40.108887995266215</v>
          </cell>
          <cell r="H19">
            <v>42.039319116604318</v>
          </cell>
          <cell r="I19">
            <v>42.312702576364586</v>
          </cell>
          <cell r="J19">
            <v>42.315074302004632</v>
          </cell>
        </row>
        <row r="21">
          <cell r="B21" t="str">
            <v>Deep Water</v>
          </cell>
        </row>
        <row r="22">
          <cell r="C22" t="str">
            <v>'05A</v>
          </cell>
          <cell r="D22" t="str">
            <v>'06A</v>
          </cell>
          <cell r="E22" t="str">
            <v>'07E</v>
          </cell>
          <cell r="F22" t="str">
            <v>'08E</v>
          </cell>
          <cell r="G22" t="str">
            <v>'09E</v>
          </cell>
          <cell r="H22" t="str">
            <v>'10E</v>
          </cell>
          <cell r="I22" t="str">
            <v>'11E</v>
          </cell>
          <cell r="J22" t="str">
            <v>'12E</v>
          </cell>
        </row>
        <row r="23">
          <cell r="B23" t="str">
            <v>Deep Water</v>
          </cell>
          <cell r="C23">
            <v>75.07301135779835</v>
          </cell>
          <cell r="D23">
            <v>57.120618787814642</v>
          </cell>
          <cell r="E23">
            <v>54.163404735607806</v>
          </cell>
          <cell r="F23">
            <v>39.024814107596463</v>
          </cell>
          <cell r="G23">
            <v>38.767668680429296</v>
          </cell>
          <cell r="H23">
            <v>40.343276720535513</v>
          </cell>
          <cell r="I23">
            <v>41.715968355114242</v>
          </cell>
          <cell r="J23">
            <v>42.119604084225479</v>
          </cell>
        </row>
        <row r="25">
          <cell r="B25" t="str">
            <v>Falcon</v>
          </cell>
        </row>
        <row r="26">
          <cell r="C26" t="str">
            <v>'05A</v>
          </cell>
          <cell r="D26" t="str">
            <v>'06A</v>
          </cell>
          <cell r="E26" t="str">
            <v>'07E</v>
          </cell>
          <cell r="F26" t="str">
            <v>'08E</v>
          </cell>
          <cell r="G26" t="str">
            <v>'09E</v>
          </cell>
          <cell r="H26" t="str">
            <v>'10E</v>
          </cell>
          <cell r="I26" t="str">
            <v>'11E</v>
          </cell>
          <cell r="J26" t="str">
            <v>'12E</v>
          </cell>
        </row>
        <row r="27">
          <cell r="B27" t="str">
            <v>Falcon</v>
          </cell>
          <cell r="C27" t="str">
            <v>N/A</v>
          </cell>
          <cell r="D27" t="str">
            <v>N/M</v>
          </cell>
          <cell r="E27">
            <v>33.542029602269821</v>
          </cell>
          <cell r="F27">
            <v>29.00345444900627</v>
          </cell>
          <cell r="G27">
            <v>27.952889502185222</v>
          </cell>
          <cell r="H27">
            <v>28.317684556544023</v>
          </cell>
          <cell r="I27">
            <v>28.986661514619612</v>
          </cell>
          <cell r="J27">
            <v>28.989972700004486</v>
          </cell>
        </row>
      </sheetData>
      <sheetData sheetId="15" refreshError="1">
        <row r="2">
          <cell r="B2" t="str">
            <v xml:space="preserve">Project Trident </v>
          </cell>
          <cell r="J2" t="str">
            <v>Debt Summary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45.5</v>
          </cell>
          <cell r="D14">
            <v>114.5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>
            <v>4.3600000000000003</v>
          </cell>
          <cell r="D15">
            <v>3.67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C16">
            <v>236.82000000000002</v>
          </cell>
          <cell r="D16">
            <v>282.58000000000004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6" refreshError="1">
        <row r="2">
          <cell r="B2" t="str">
            <v xml:space="preserve">Project Trident </v>
          </cell>
          <cell r="J2" t="str">
            <v>Mining Operations – Cash Costs</v>
          </cell>
          <cell r="L2" t="str">
            <v>Projected Financial 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 t="str">
            <v xml:space="preserve">9 Months </v>
          </cell>
          <cell r="E7" t="str">
            <v>Projected</v>
          </cell>
          <cell r="F7">
            <v>33.626027892979771</v>
          </cell>
          <cell r="G7" t="str">
            <v>Projected FYE December 31,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Income Statement Data</v>
          </cell>
        </row>
        <row r="10">
          <cell r="B10" t="str">
            <v>Coal Sales Revenue</v>
          </cell>
          <cell r="C10" t="str">
            <v>'05A</v>
          </cell>
          <cell r="D10">
            <v>320.77156138999999</v>
          </cell>
          <cell r="E10">
            <v>112.82452896604747</v>
          </cell>
          <cell r="F10" t="str">
            <v>'08E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Other Revenues</v>
          </cell>
          <cell r="C11">
            <v>39.039055965884643</v>
          </cell>
          <cell r="D11">
            <v>3.8810471999999692</v>
          </cell>
          <cell r="E11">
            <v>1.4701756400952917</v>
          </cell>
          <cell r="F11">
            <v>38.050389051162973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>
            <v>220.51917982691069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Cost of Sales (Non-Cash) (1)</v>
          </cell>
          <cell r="C14">
            <v>-17.259227489999997</v>
          </cell>
          <cell r="D14">
            <v>-7.2789831026289207</v>
          </cell>
          <cell r="E14">
            <v>-1.9783751299999999</v>
          </cell>
          <cell r="F14" t="str">
            <v>'08E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Gross Profit</v>
          </cell>
          <cell r="C15">
            <v>25</v>
          </cell>
          <cell r="D15">
            <v>81.465741405121292</v>
          </cell>
          <cell r="E15">
            <v>32.120081933657247</v>
          </cell>
          <cell r="F15">
            <v>29.565110074111804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F18" t="str">
            <v>'08E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EBIT</v>
          </cell>
          <cell r="C19">
            <v>37.871567981249655</v>
          </cell>
          <cell r="D19">
            <v>27.411833287984393</v>
          </cell>
          <cell r="E19">
            <v>15.04519812685399</v>
          </cell>
          <cell r="F19">
            <v>36.022083468131996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EBITDA (2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F22" t="str">
            <v>'08E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Maintenance Capex</v>
          </cell>
          <cell r="C23">
            <v>75.07301135779835</v>
          </cell>
          <cell r="D23">
            <v>16.075234699999999</v>
          </cell>
          <cell r="E23">
            <v>4.7284509499999992</v>
          </cell>
          <cell r="F23">
            <v>39.024814107596463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Net Working Capital</v>
          </cell>
          <cell r="C26" t="str">
            <v>'05A</v>
          </cell>
          <cell r="D26">
            <v>30.331651999999998</v>
          </cell>
          <cell r="E26">
            <v>39.063401223097017</v>
          </cell>
          <cell r="F26" t="str">
            <v>'08E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Change in Net Working Capital</v>
          </cell>
          <cell r="C27">
            <v>-11.020539999999997</v>
          </cell>
          <cell r="D27">
            <v>7.6832360000000008</v>
          </cell>
          <cell r="E27">
            <v>8.7317492230970188</v>
          </cell>
          <cell r="F27">
            <v>29.00345444900627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Unlevered Pre-Tax Free Cash Flow (3)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Balance Sheet Data</v>
          </cell>
        </row>
        <row r="31">
          <cell r="B31" t="str">
            <v>Cash</v>
          </cell>
          <cell r="C31">
            <v>2.7625649999999999</v>
          </cell>
        </row>
        <row r="32">
          <cell r="B32" t="str">
            <v>Net Working Capital</v>
          </cell>
          <cell r="C32">
            <v>22.648415999999997</v>
          </cell>
        </row>
        <row r="33">
          <cell r="B33" t="str">
            <v>Net PP&amp;E</v>
          </cell>
          <cell r="C33">
            <v>394.960644</v>
          </cell>
        </row>
        <row r="34">
          <cell r="B34" t="str">
            <v>Total Debt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17" refreshError="1"/>
      <sheetData sheetId="18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2">
          <cell r="B12" t="str">
            <v>Metallurigcal Coal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H15" t="str">
            <v>JRCC(3)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K16" t="str">
            <v>ARLP</v>
          </cell>
          <cell r="L16">
            <v>42.247080935941703</v>
          </cell>
          <cell r="P16" t="str">
            <v>tons</v>
          </cell>
          <cell r="Q16" t="str">
            <v>cc / ton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H17">
            <v>44.25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L18">
            <v>40.692056583242653</v>
          </cell>
          <cell r="M18">
            <v>0.91900000000000004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L19">
            <v>39.03</v>
          </cell>
          <cell r="M19">
            <v>0.83799999999999997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B39" t="str">
            <v>Trinity Average Cash Cost per Ton Trend</v>
          </cell>
          <cell r="N39" t="str">
            <v>Trinity Average Cash Cost per Ton Trend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63">
          <cell r="B63" t="str">
            <v>Trinity Production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</row>
        <row r="67"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90">
          <cell r="B90" t="str">
            <v>Trinity EBITD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</row>
        <row r="94"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</row>
        <row r="95"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</row>
        <row r="114"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</row>
        <row r="115">
          <cell r="B115" t="str">
            <v>Steam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</row>
        <row r="116">
          <cell r="B116" t="str">
            <v>Metallurgical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</row>
        <row r="136">
          <cell r="B136" t="str">
            <v>Contracted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</row>
        <row r="137">
          <cell r="B137" t="str">
            <v>Open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</row>
        <row r="138"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</row>
        <row r="141">
          <cell r="B141" t="str">
            <v>Trinity Trinity Committed / Uncommitted Contract Position</v>
          </cell>
        </row>
        <row r="143">
          <cell r="B143" t="str">
            <v>(Tons in 000's)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</row>
        <row r="144">
          <cell r="B144" t="str">
            <v xml:space="preserve">Committed    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</row>
        <row r="145">
          <cell r="B145" t="str">
            <v>Uncommitted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</row>
        <row r="146"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</row>
        <row r="148">
          <cell r="B148" t="str">
            <v xml:space="preserve">Committed    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</row>
        <row r="149">
          <cell r="B149" t="str">
            <v>Uncommitted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</row>
        <row r="175"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</row>
        <row r="197">
          <cell r="B197" t="str">
            <v>Capital Expenditures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</row>
        <row r="200">
          <cell r="B200" t="str">
            <v>Trinity Coal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</row>
        <row r="239">
          <cell r="B239" t="str">
            <v>Legacy Liabilities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L251">
            <v>63.581393939393941</v>
          </cell>
        </row>
        <row r="254">
          <cell r="E254" t="str">
            <v>LL</v>
          </cell>
          <cell r="F254" t="str">
            <v>Tons</v>
          </cell>
        </row>
        <row r="255"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</row>
        <row r="257"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</row>
        <row r="258"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</row>
        <row r="259"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</row>
        <row r="260"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</row>
        <row r="270"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C271" t="str">
            <v>Trinity</v>
          </cell>
          <cell r="D271" t="str">
            <v>Trinity</v>
          </cell>
          <cell r="E271">
            <v>2.9078420111451555</v>
          </cell>
          <cell r="G271" t="str">
            <v>E</v>
          </cell>
          <cell r="H271" t="str">
            <v>James River</v>
          </cell>
          <cell r="I271">
            <v>116.803</v>
          </cell>
        </row>
        <row r="272">
          <cell r="C272" t="str">
            <v>H</v>
          </cell>
          <cell r="D272" t="str">
            <v>Peabody</v>
          </cell>
          <cell r="E272">
            <v>3.8074191471447674</v>
          </cell>
          <cell r="G272" t="str">
            <v>C</v>
          </cell>
          <cell r="H272" t="str">
            <v xml:space="preserve">Alliance </v>
          </cell>
          <cell r="I272">
            <v>141.321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C274" t="str">
            <v>C</v>
          </cell>
          <cell r="D274" t="str">
            <v xml:space="preserve">Alliance </v>
          </cell>
          <cell r="E274">
            <v>5.9249119570685904</v>
          </cell>
          <cell r="G274" t="str">
            <v>B</v>
          </cell>
          <cell r="H274" t="str">
            <v>ICG</v>
          </cell>
          <cell r="I274">
            <v>154.00899999999999</v>
          </cell>
        </row>
        <row r="275">
          <cell r="C275" t="str">
            <v>B</v>
          </cell>
          <cell r="D275" t="str">
            <v>ICG</v>
          </cell>
          <cell r="E275">
            <v>9.2776506024096363</v>
          </cell>
          <cell r="G275" t="str">
            <v>A</v>
          </cell>
          <cell r="H275" t="str">
            <v>Arch Coal</v>
          </cell>
          <cell r="I275">
            <v>325.57499999999999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C278" t="str">
            <v>G</v>
          </cell>
          <cell r="D278" t="str">
            <v>Foundation</v>
          </cell>
          <cell r="E278">
            <v>10.557011173184359</v>
          </cell>
          <cell r="G278" t="str">
            <v>H</v>
          </cell>
          <cell r="H278" t="str">
            <v>Peabody</v>
          </cell>
          <cell r="I278">
            <v>768.75599999999997</v>
          </cell>
        </row>
        <row r="279">
          <cell r="C279" t="str">
            <v>I</v>
          </cell>
          <cell r="D279" t="str">
            <v>Consol</v>
          </cell>
          <cell r="E279">
            <v>20</v>
          </cell>
          <cell r="G279" t="str">
            <v>I</v>
          </cell>
          <cell r="H279" t="str">
            <v>Consol</v>
          </cell>
          <cell r="I279">
            <v>2723.2360000000003</v>
          </cell>
        </row>
        <row r="282">
          <cell r="B282" t="str">
            <v>EBITDA Margin (2006A)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J285">
            <v>3715.1709999999998</v>
          </cell>
          <cell r="K285">
            <v>967.55700000000002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J286">
            <v>872.22300000000018</v>
          </cell>
          <cell r="K286">
            <v>249.82499999999999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</row>
        <row r="288"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6"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</row>
        <row r="298">
          <cell r="C298" t="str">
            <v>ARLP</v>
          </cell>
        </row>
        <row r="299">
          <cell r="C299" t="str">
            <v>Q1</v>
          </cell>
          <cell r="D299" t="str">
            <v>Q2</v>
          </cell>
          <cell r="E299" t="str">
            <v>Q3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19" refreshError="1">
        <row r="2">
          <cell r="B2" t="str">
            <v xml:space="preserve">Project Trident </v>
          </cell>
          <cell r="J2" t="str">
            <v>Historical Financial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Consolidated</v>
          </cell>
        </row>
        <row r="7">
          <cell r="C7" t="str">
            <v>FYE December 31,</v>
          </cell>
          <cell r="J7" t="str">
            <v xml:space="preserve">9 Months </v>
          </cell>
        </row>
        <row r="8"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Income Statement Data</v>
          </cell>
        </row>
        <row r="10">
          <cell r="B10" t="str">
            <v>Coal Sales Revenues</v>
          </cell>
          <cell r="C10">
            <v>149.64642935999998</v>
          </cell>
          <cell r="D10">
            <v>273.04574379000007</v>
          </cell>
          <cell r="F10">
            <v>94.83518887999999</v>
          </cell>
          <cell r="G10">
            <v>106.43260346999999</v>
          </cell>
          <cell r="H10">
            <v>119.50376903999998</v>
          </cell>
          <cell r="J10">
            <v>320.77156138999999</v>
          </cell>
          <cell r="K10">
            <v>320.77156138999993</v>
          </cell>
        </row>
        <row r="11">
          <cell r="B11" t="str">
            <v>Other Revenues</v>
          </cell>
          <cell r="C11">
            <v>0.58895093999998949</v>
          </cell>
          <cell r="D11">
            <v>1.5863811499999656</v>
          </cell>
          <cell r="F11">
            <v>0.64316944000000831</v>
          </cell>
          <cell r="G11">
            <v>1.4874343099999976</v>
          </cell>
          <cell r="H11">
            <v>1.7504434499999633</v>
          </cell>
          <cell r="J11">
            <v>3.8810471999999692</v>
          </cell>
        </row>
        <row r="12">
          <cell r="B12" t="str">
            <v>Total Revenues</v>
          </cell>
          <cell r="C12">
            <v>150.23538029999997</v>
          </cell>
          <cell r="D12">
            <v>274.63212494000004</v>
          </cell>
          <cell r="F12">
            <v>95.478358319999998</v>
          </cell>
          <cell r="G12">
            <v>107.92003777999999</v>
          </cell>
          <cell r="H12">
            <v>121.25421248999994</v>
          </cell>
          <cell r="J12">
            <v>324.65260858999994</v>
          </cell>
          <cell r="K12">
            <v>324.65260858999994</v>
          </cell>
          <cell r="M12">
            <v>124.39674464000007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Cost of Sales (Non-Cash) (3)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Gross Profit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Depreciation, Depletion &amp; Amortization</v>
          </cell>
          <cell r="C16">
            <v>19.742845299999995</v>
          </cell>
          <cell r="D16">
            <v>38.767711079999998</v>
          </cell>
          <cell r="F16">
            <v>13.686783864573325</v>
          </cell>
          <cell r="G16">
            <v>14.952404232563595</v>
          </cell>
          <cell r="H16">
            <v>15.839775969999998</v>
          </cell>
          <cell r="J16">
            <v>44.478964067136914</v>
          </cell>
          <cell r="K16">
            <v>44.834754947136915</v>
          </cell>
        </row>
        <row r="17">
          <cell r="B17" t="str">
            <v>ARO Expense</v>
          </cell>
          <cell r="C17">
            <v>1.5288115999999998</v>
          </cell>
          <cell r="D17">
            <v>0.99401856000000022</v>
          </cell>
          <cell r="F17">
            <v>0.22122477000000002</v>
          </cell>
          <cell r="G17">
            <v>0.22122477000000002</v>
          </cell>
          <cell r="H17">
            <v>0.33331167000000006</v>
          </cell>
          <cell r="J17">
            <v>0.77576121000000009</v>
          </cell>
          <cell r="K17">
            <v>0.49363598000000003</v>
          </cell>
        </row>
        <row r="18">
          <cell r="B18" t="str">
            <v>SG&amp;A</v>
          </cell>
          <cell r="C18">
            <v>3.4984965099999998</v>
          </cell>
          <cell r="D18">
            <v>8.1019064299999997</v>
          </cell>
          <cell r="F18">
            <v>3.1558791799999999</v>
          </cell>
          <cell r="G18">
            <v>3.2405121299999995</v>
          </cell>
          <cell r="H18">
            <v>2.4027915299999996</v>
          </cell>
          <cell r="J18">
            <v>8.7991828399999985</v>
          </cell>
          <cell r="K18">
            <v>8.7991828400000003</v>
          </cell>
          <cell r="M18">
            <v>4.6034099199999998</v>
          </cell>
        </row>
        <row r="19">
          <cell r="B19" t="str">
            <v>EBIT</v>
          </cell>
          <cell r="C19">
            <v>16.897090249999987</v>
          </cell>
          <cell r="D19">
            <v>23.508536533089355</v>
          </cell>
          <cell r="F19">
            <v>6.2374130056458448</v>
          </cell>
          <cell r="G19">
            <v>9.355167696903159</v>
          </cell>
          <cell r="H19">
            <v>11.81925258543539</v>
          </cell>
          <cell r="J19">
            <v>27.411833287984393</v>
          </cell>
          <cell r="M19">
            <v>131.58252143004137</v>
          </cell>
        </row>
        <row r="21">
          <cell r="B21" t="str">
            <v>Cash Flow Data</v>
          </cell>
        </row>
        <row r="22">
          <cell r="B22" t="str">
            <v>EBITDA (4)</v>
          </cell>
          <cell r="C22">
            <v>38.16874714999998</v>
          </cell>
          <cell r="D22">
            <v>63.270266173089354</v>
          </cell>
          <cell r="F22">
            <v>20.145421640219169</v>
          </cell>
          <cell r="G22">
            <v>24.528796699466753</v>
          </cell>
          <cell r="H22">
            <v>27.992340225435388</v>
          </cell>
          <cell r="J22">
            <v>72.666558565121306</v>
          </cell>
          <cell r="M22">
            <v>25.101519023089374</v>
          </cell>
        </row>
        <row r="23">
          <cell r="B23" t="str">
            <v>Capital Expenditures</v>
          </cell>
          <cell r="C23">
            <v>83.2</v>
          </cell>
          <cell r="D23">
            <v>132.69999999999999</v>
          </cell>
          <cell r="F23" t="str">
            <v>N/A</v>
          </cell>
          <cell r="G23" t="str">
            <v>N/A</v>
          </cell>
          <cell r="H23" t="str">
            <v>N/A</v>
          </cell>
          <cell r="J23">
            <v>33.706449839999998</v>
          </cell>
          <cell r="M23">
            <v>65.764587253656799</v>
          </cell>
        </row>
        <row r="24">
          <cell r="B24" t="str">
            <v>Change in Net Working Capital</v>
          </cell>
          <cell r="C24" t="str">
            <v>--</v>
          </cell>
          <cell r="D24">
            <v>11.020539999999997</v>
          </cell>
          <cell r="F24">
            <v>-5.8480509999999981</v>
          </cell>
          <cell r="G24">
            <v>5.5820630000000051</v>
          </cell>
          <cell r="H24">
            <v>7.9492239999999939</v>
          </cell>
          <cell r="J24">
            <v>7.6832360000000008</v>
          </cell>
        </row>
        <row r="26">
          <cell r="B26" t="str">
            <v>Balance Sheet Data</v>
          </cell>
        </row>
        <row r="27">
          <cell r="B27" t="str">
            <v>Cash (Unrestricted)</v>
          </cell>
          <cell r="C27">
            <v>4.118366</v>
          </cell>
          <cell r="D27">
            <v>2.7625649999999999</v>
          </cell>
          <cell r="F27">
            <v>5.7800630000000002</v>
          </cell>
          <cell r="G27">
            <v>5.824287</v>
          </cell>
          <cell r="H27">
            <v>6.1970510000000001</v>
          </cell>
          <cell r="J27">
            <v>6.1970510000000001</v>
          </cell>
        </row>
        <row r="28">
          <cell r="B28" t="str">
            <v>Net Working Capital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Net PP&amp;E</v>
          </cell>
          <cell r="C29">
            <v>289.42940599999997</v>
          </cell>
          <cell r="D29">
            <v>394.960644</v>
          </cell>
          <cell r="F29">
            <v>387.94771300000002</v>
          </cell>
          <cell r="G29">
            <v>384.55068999999997</v>
          </cell>
          <cell r="H29">
            <v>402.42283300000003</v>
          </cell>
          <cell r="J29">
            <v>402.42283300000003</v>
          </cell>
        </row>
        <row r="30">
          <cell r="B30" t="str">
            <v>Total Assets</v>
          </cell>
          <cell r="C30">
            <v>373.55085600000001</v>
          </cell>
          <cell r="D30">
            <v>460.86605799999995</v>
          </cell>
          <cell r="F30">
            <v>481.78450300000003</v>
          </cell>
          <cell r="G30">
            <v>482.14017699999999</v>
          </cell>
          <cell r="H30">
            <v>510.28582800000004</v>
          </cell>
          <cell r="J30">
            <v>510.28582800000004</v>
          </cell>
        </row>
        <row r="31">
          <cell r="B31" t="str">
            <v>Total Debt</v>
          </cell>
          <cell r="C31">
            <v>140.926289</v>
          </cell>
          <cell r="D31">
            <v>236.88462599999997</v>
          </cell>
          <cell r="F31">
            <v>255.12465199999997</v>
          </cell>
          <cell r="G31">
            <v>257.76007600000003</v>
          </cell>
          <cell r="H31">
            <v>282.57739299999997</v>
          </cell>
          <cell r="J31">
            <v>282.57739299999997</v>
          </cell>
        </row>
        <row r="32">
          <cell r="B32" t="str">
            <v>Minority Interest</v>
          </cell>
          <cell r="C32">
            <v>2.5565190000000002</v>
          </cell>
          <cell r="D32">
            <v>0</v>
          </cell>
          <cell r="H32">
            <v>0</v>
          </cell>
          <cell r="J32">
            <v>0</v>
          </cell>
        </row>
        <row r="33">
          <cell r="B33" t="str">
            <v>Members’ Equity</v>
          </cell>
          <cell r="C33">
            <v>161.88353000000001</v>
          </cell>
          <cell r="D33">
            <v>157.25324599999999</v>
          </cell>
          <cell r="F33">
            <v>153.001293</v>
          </cell>
          <cell r="G33">
            <v>152.526095</v>
          </cell>
          <cell r="H33">
            <v>155.380154</v>
          </cell>
          <cell r="J33">
            <v>155.380154</v>
          </cell>
        </row>
        <row r="35">
          <cell r="B35" t="str">
            <v>Operating Data</v>
          </cell>
        </row>
        <row r="36">
          <cell r="B36" t="str">
            <v>Total Coal Production (mt)</v>
          </cell>
          <cell r="C36">
            <v>3.3150529999999994</v>
          </cell>
          <cell r="D36">
            <v>5.6970000000000001</v>
          </cell>
          <cell r="F36">
            <v>2.0515831986999999</v>
          </cell>
          <cell r="G36">
            <v>2.1676550967479997</v>
          </cell>
          <cell r="H36">
            <v>2.3752003799999999</v>
          </cell>
          <cell r="J36">
            <v>6.5944386754479991</v>
          </cell>
          <cell r="M36">
            <v>2.3819470000000007</v>
          </cell>
        </row>
        <row r="37">
          <cell r="B37" t="str">
            <v>Total Coal Sales (mt)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Realized Price Per Ton (5)</v>
          </cell>
          <cell r="C38">
            <v>47.871538502879076</v>
          </cell>
          <cell r="D38">
            <v>49.944346769709178</v>
          </cell>
          <cell r="F38">
            <v>49.791240986574749</v>
          </cell>
          <cell r="G38">
            <v>47.84489700802829</v>
          </cell>
          <cell r="H38">
            <v>47.466277977112192</v>
          </cell>
          <cell r="J38">
            <v>48.259211280727776</v>
          </cell>
          <cell r="P38">
            <v>16.794528771772033</v>
          </cell>
          <cell r="Q38">
            <v>13.17678762276724</v>
          </cell>
        </row>
        <row r="39">
          <cell r="B39" t="str">
            <v>Cash Costs Per Ton (6)</v>
          </cell>
          <cell r="C39">
            <v>40.320636273192576</v>
          </cell>
          <cell r="D39">
            <v>40.336414821092127</v>
          </cell>
          <cell r="F39">
            <v>39.408989675131849</v>
          </cell>
          <cell r="G39">
            <v>38.789131210576286</v>
          </cell>
          <cell r="H39">
            <v>35.397023374622364</v>
          </cell>
          <cell r="J39">
            <v>37.681907757826494</v>
          </cell>
        </row>
        <row r="40">
          <cell r="B40" t="str">
            <v>Cash Margin Per Ton</v>
          </cell>
          <cell r="C40">
            <v>7.5509022296864998</v>
          </cell>
          <cell r="D40">
            <v>9.6079319486170505</v>
          </cell>
          <cell r="F40">
            <v>10.3822513114429</v>
          </cell>
          <cell r="G40">
            <v>9.0557657974520041</v>
          </cell>
          <cell r="H40">
            <v>12.069254602489828</v>
          </cell>
          <cell r="J40">
            <v>10.577303522901282</v>
          </cell>
        </row>
        <row r="42">
          <cell r="B42" t="str">
            <v>Margins</v>
          </cell>
        </row>
        <row r="43">
          <cell r="B43" t="str">
            <v>Production Growth</v>
          </cell>
          <cell r="C43" t="str">
            <v>--</v>
          </cell>
          <cell r="D43">
            <v>71.852456054247128</v>
          </cell>
          <cell r="J43" t="str">
            <v>--</v>
          </cell>
        </row>
        <row r="44">
          <cell r="B44" t="str">
            <v>Revenue Growth</v>
          </cell>
          <cell r="C44" t="str">
            <v>--</v>
          </cell>
          <cell r="D44">
            <v>82.801231235675914</v>
          </cell>
          <cell r="J44" t="str">
            <v>--</v>
          </cell>
        </row>
        <row r="45">
          <cell r="B45" t="str">
            <v>Gross Margi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EBIT Margin</v>
          </cell>
          <cell r="C46">
            <v>11.247077896204447</v>
          </cell>
          <cell r="D46">
            <v>8.5600096996028263</v>
          </cell>
          <cell r="F46">
            <v>6.5328029465492845</v>
          </cell>
          <cell r="G46">
            <v>8.668610472481582</v>
          </cell>
          <cell r="H46">
            <v>9.7474985344613447</v>
          </cell>
          <cell r="J46">
            <v>8.4434354022402101</v>
          </cell>
        </row>
        <row r="47">
          <cell r="B47" t="str">
            <v>EBITDA Margin</v>
          </cell>
          <cell r="C47">
            <v>25.405964343273929</v>
          </cell>
          <cell r="D47">
            <v>23.038188335363994</v>
          </cell>
          <cell r="F47">
            <v>21.099463789166638</v>
          </cell>
          <cell r="G47">
            <v>22.72867690193905</v>
          </cell>
          <cell r="H47">
            <v>23.085664118880793</v>
          </cell>
          <cell r="J47">
            <v>22.382866067431191</v>
          </cell>
        </row>
        <row r="51">
          <cell r="B51" t="str">
            <v>Less: D&amp;A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Less: Reclamation</v>
          </cell>
          <cell r="C52">
            <v>79</v>
          </cell>
          <cell r="F52">
            <v>-0.22122477000000002</v>
          </cell>
          <cell r="G52">
            <v>-0.22122477000000002</v>
          </cell>
          <cell r="H52">
            <v>-0.33331167000000006</v>
          </cell>
        </row>
        <row r="53">
          <cell r="B53" t="str">
            <v>Less: Depletion</v>
          </cell>
          <cell r="C53">
            <v>96</v>
          </cell>
          <cell r="F53">
            <v>-5.1145747245733242</v>
          </cell>
          <cell r="G53">
            <v>-6.119348172563595</v>
          </cell>
          <cell r="H53">
            <v>-6.4226264899999999</v>
          </cell>
        </row>
        <row r="54">
          <cell r="B54" t="str">
            <v>Less: Plant DD&amp;A+R</v>
          </cell>
          <cell r="C54">
            <v>151</v>
          </cell>
          <cell r="F54">
            <v>-0.71367360000000013</v>
          </cell>
          <cell r="G54">
            <v>-0.71367360000000013</v>
          </cell>
          <cell r="H54">
            <v>-0.71367360000000002</v>
          </cell>
        </row>
        <row r="56">
          <cell r="K56" t="str">
            <v>Q4</v>
          </cell>
        </row>
        <row r="57">
          <cell r="B57" t="str">
            <v>ETR Accretion - Levisa</v>
          </cell>
          <cell r="F57">
            <v>1.8120000000000001</v>
          </cell>
          <cell r="G57">
            <v>1.52491986</v>
          </cell>
          <cell r="H57">
            <v>1.66845993</v>
          </cell>
          <cell r="K57">
            <v>1.66845993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Busines Int.</v>
          </cell>
          <cell r="F59">
            <v>0</v>
          </cell>
          <cell r="G59">
            <v>0</v>
          </cell>
          <cell r="H59">
            <v>1.446002</v>
          </cell>
          <cell r="K59">
            <v>0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4">
          <cell r="B64" t="str">
            <v>Plant Reclamation</v>
          </cell>
        </row>
        <row r="65">
          <cell r="B65" t="str">
            <v>Banner - Levisa</v>
          </cell>
          <cell r="F65">
            <v>3.7362300000000008E-2</v>
          </cell>
          <cell r="G65">
            <v>3.7362300000000008E-2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20" refreshError="1">
        <row r="2">
          <cell r="B2" t="str">
            <v xml:space="preserve">Project Trident </v>
          </cell>
          <cell r="J2" t="str">
            <v>Debt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Debt Summary</v>
          </cell>
        </row>
        <row r="8">
          <cell r="I8" t="str">
            <v>Weighted</v>
          </cell>
        </row>
        <row r="9"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I10" t="str">
            <v>Interest Rate</v>
          </cell>
          <cell r="J10" t="str">
            <v>Maturity</v>
          </cell>
        </row>
        <row r="11">
          <cell r="B11" t="str">
            <v>Equipment loans</v>
          </cell>
          <cell r="C11">
            <v>140.9</v>
          </cell>
          <cell r="D11">
            <v>133.30000000000001</v>
          </cell>
          <cell r="F11">
            <v>36.938003999999978</v>
          </cell>
          <cell r="G11">
            <v>96.361996000000033</v>
          </cell>
          <cell r="I11">
            <v>6.26</v>
          </cell>
          <cell r="J11" t="str">
            <v>Various (1)</v>
          </cell>
        </row>
        <row r="12">
          <cell r="B12" t="str">
            <v>Term Loan Facility</v>
          </cell>
          <cell r="C12">
            <v>34.880000000000003</v>
          </cell>
          <cell r="D12">
            <v>19.93</v>
          </cell>
          <cell r="F12">
            <v>19.93</v>
          </cell>
          <cell r="G12">
            <v>0</v>
          </cell>
          <cell r="I12">
            <v>6.88</v>
          </cell>
          <cell r="J12">
            <v>39783</v>
          </cell>
        </row>
        <row r="13">
          <cell r="B13" t="str">
            <v>Revolving Credit Facility</v>
          </cell>
          <cell r="C13">
            <v>11.18</v>
          </cell>
          <cell r="D13">
            <v>11.18</v>
          </cell>
          <cell r="F13">
            <v>11.18</v>
          </cell>
          <cell r="G13">
            <v>0</v>
          </cell>
          <cell r="I13">
            <v>6.88</v>
          </cell>
          <cell r="J13">
            <v>39783</v>
          </cell>
        </row>
        <row r="14">
          <cell r="B14" t="str">
            <v>Bridge Loan Facility</v>
          </cell>
          <cell r="C14">
            <v>45.5</v>
          </cell>
          <cell r="D14">
            <v>114.5</v>
          </cell>
          <cell r="F14">
            <v>114.5</v>
          </cell>
          <cell r="G14">
            <v>0</v>
          </cell>
          <cell r="I14">
            <v>6.74</v>
          </cell>
          <cell r="J14">
            <v>39448</v>
          </cell>
        </row>
        <row r="15">
          <cell r="B15" t="str">
            <v>Other Debt</v>
          </cell>
          <cell r="C15">
            <v>4.3600000000000003</v>
          </cell>
          <cell r="D15">
            <v>3.67</v>
          </cell>
          <cell r="F15">
            <v>0</v>
          </cell>
          <cell r="G15">
            <v>3.67</v>
          </cell>
          <cell r="I15" t="str">
            <v>--</v>
          </cell>
          <cell r="J15" t="str">
            <v>--</v>
          </cell>
        </row>
        <row r="16">
          <cell r="B16" t="str">
            <v>Total Debt</v>
          </cell>
          <cell r="C16">
            <v>236.82000000000002</v>
          </cell>
          <cell r="D16">
            <v>282.58000000000004</v>
          </cell>
          <cell r="F16">
            <v>182.54800399999999</v>
          </cell>
          <cell r="G16">
            <v>100.03199600000003</v>
          </cell>
        </row>
        <row r="19">
          <cell r="B19" t="str">
            <v>Balance Capacity is a word table.</v>
          </cell>
          <cell r="F19">
            <v>0</v>
          </cell>
        </row>
      </sheetData>
      <sheetData sheetId="21" refreshError="1">
        <row r="3">
          <cell r="B3" t="str">
            <v>EBITDA Summary by Mine</v>
          </cell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</row>
        <row r="5">
          <cell r="B5" t="str">
            <v>Current Assets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B6" t="str">
            <v>Cash And Cash Equivalents (Unrestricted)</v>
          </cell>
          <cell r="C6">
            <v>6.1970510000000001</v>
          </cell>
          <cell r="D6" t="str">
            <v>Jun-07E</v>
          </cell>
          <cell r="E6">
            <v>2.7625649999999999</v>
          </cell>
          <cell r="F6">
            <v>2007</v>
          </cell>
          <cell r="G6">
            <v>5.824287</v>
          </cell>
          <cell r="H6">
            <v>2009</v>
          </cell>
          <cell r="I6">
            <v>5.7800630000000002</v>
          </cell>
          <cell r="J6">
            <v>2011</v>
          </cell>
          <cell r="K6">
            <v>2012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G7">
            <v>38.125086000000003</v>
          </cell>
          <cell r="I7">
            <v>38.851267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</row>
        <row r="9">
          <cell r="B9" t="str">
            <v>Prepaid Expenses And Other Current Assets</v>
          </cell>
          <cell r="C9">
            <v>8.3834809999999997</v>
          </cell>
          <cell r="D9">
            <v>10.017558812434196</v>
          </cell>
          <cell r="E9">
            <v>9.6619890000000002</v>
          </cell>
          <cell r="F9">
            <v>20.524395303440777</v>
          </cell>
          <cell r="G9">
            <v>13.346078</v>
          </cell>
          <cell r="H9">
            <v>27.708620890553028</v>
          </cell>
          <cell r="I9">
            <v>13.000923999999999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Total Current Assets</v>
          </cell>
          <cell r="C10">
            <v>73.971147000000016</v>
          </cell>
          <cell r="D10">
            <v>7.0833576090448149</v>
          </cell>
          <cell r="E10">
            <v>52.391176999999999</v>
          </cell>
          <cell r="F10">
            <v>12.638377074198393</v>
          </cell>
          <cell r="G10">
            <v>72.753155000000007</v>
          </cell>
          <cell r="H10">
            <v>22.779275811197618</v>
          </cell>
          <cell r="I10">
            <v>69.673604999999995</v>
          </cell>
          <cell r="J10">
            <v>35.715770746660425</v>
          </cell>
          <cell r="K10">
            <v>35.594188213915835</v>
          </cell>
        </row>
        <row r="11">
          <cell r="B11" t="str">
            <v>Property, Plant, And Equipment (Net)</v>
          </cell>
          <cell r="C11">
            <v>402.42283300000003</v>
          </cell>
          <cell r="D11">
            <v>0</v>
          </cell>
          <cell r="E11">
            <v>394.960644</v>
          </cell>
          <cell r="F11">
            <v>1.9249580080948805</v>
          </cell>
          <cell r="G11">
            <v>384.55068999999997</v>
          </cell>
          <cell r="H11">
            <v>0.23996418257370439</v>
          </cell>
          <cell r="I11">
            <v>387.94771300000002</v>
          </cell>
          <cell r="J11">
            <v>0.14847945333333334</v>
          </cell>
          <cell r="K11">
            <v>0.14847945333333334</v>
          </cell>
        </row>
        <row r="12">
          <cell r="B12" t="str">
            <v>Other Noncurrent Assets</v>
          </cell>
          <cell r="C12">
            <v>33.891848000000003</v>
          </cell>
          <cell r="D12">
            <v>17.10091642147901</v>
          </cell>
          <cell r="E12">
            <v>13.514237</v>
          </cell>
          <cell r="F12">
            <v>35.087730385734055</v>
          </cell>
          <cell r="G12">
            <v>24.836331999999999</v>
          </cell>
          <cell r="H12">
            <v>50.72786088432435</v>
          </cell>
          <cell r="I12">
            <v>24.163184999999999</v>
          </cell>
          <cell r="J12">
            <v>71.575278676502464</v>
          </cell>
          <cell r="K12">
            <v>73.322473592397458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 &amp; Members’ Equity</v>
          </cell>
        </row>
        <row r="16">
          <cell r="B16" t="str">
            <v>Current Liabilities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F17">
            <v>1.421808723967136</v>
          </cell>
          <cell r="G17">
            <v>16.505718000000002</v>
          </cell>
          <cell r="H17">
            <v>9.3812435678974033</v>
          </cell>
          <cell r="I17">
            <v>16.354348000000002</v>
          </cell>
          <cell r="J17">
            <v>9.5749223074935834</v>
          </cell>
          <cell r="K17">
            <v>3.2342198724060971</v>
          </cell>
        </row>
        <row r="18">
          <cell r="B18" t="str">
            <v>Accrued Expenses And Other Current Liabilities</v>
          </cell>
          <cell r="C18">
            <v>24.171858</v>
          </cell>
          <cell r="D18">
            <v>-1.2219163132639912</v>
          </cell>
          <cell r="E18">
            <v>21.455200999999999</v>
          </cell>
          <cell r="F18">
            <v>1.0907056985355617</v>
          </cell>
          <cell r="G18">
            <v>28.040721999999999</v>
          </cell>
          <cell r="H18">
            <v>4.6719580996108991</v>
          </cell>
          <cell r="I18">
            <v>30.738828999999999</v>
          </cell>
          <cell r="J18">
            <v>4.7655460200105884</v>
          </cell>
          <cell r="K18">
            <v>1.6082108258202987</v>
          </cell>
        </row>
        <row r="19">
          <cell r="B19" t="str">
            <v>Asset Retirement And Reclamation Obligation</v>
          </cell>
          <cell r="C19">
            <v>6.380344</v>
          </cell>
          <cell r="D19">
            <v>1.421808723967136</v>
          </cell>
          <cell r="E19">
            <v>6.380344</v>
          </cell>
          <cell r="F19">
            <v>0.70184599194739983</v>
          </cell>
          <cell r="G19">
            <v>6.380344</v>
          </cell>
          <cell r="H19">
            <v>2.9751736428228543</v>
          </cell>
          <cell r="I19">
            <v>6.380344</v>
          </cell>
          <cell r="J19">
            <v>3.0456068776376783</v>
          </cell>
          <cell r="K19">
            <v>0.91283650385704607</v>
          </cell>
        </row>
        <row r="20">
          <cell r="B20" t="str">
            <v>Current Portion of Long-Term Debt, Including Capital Lease Obligations</v>
          </cell>
          <cell r="C20">
            <v>182.54800399999999</v>
          </cell>
          <cell r="D20">
            <v>1.0806477360035018</v>
          </cell>
          <cell r="E20">
            <v>65.543729999999996</v>
          </cell>
          <cell r="F20">
            <v>-3.5304414398408239</v>
          </cell>
          <cell r="G20">
            <v>143.59144000000001</v>
          </cell>
          <cell r="H20">
            <v>0</v>
          </cell>
          <cell r="I20">
            <v>118.88610799999999</v>
          </cell>
          <cell r="J20">
            <v>0</v>
          </cell>
          <cell r="K20">
            <v>0</v>
          </cell>
        </row>
        <row r="21">
          <cell r="B21" t="str">
            <v>Total Current Liabilities</v>
          </cell>
          <cell r="C21">
            <v>232.34979199999998</v>
          </cell>
          <cell r="D21">
            <v>0.66927628294507735</v>
          </cell>
          <cell r="E21">
            <v>113.81726799999998</v>
          </cell>
          <cell r="F21">
            <v>-0.32073333929802095</v>
          </cell>
          <cell r="G21">
            <v>194.518224</v>
          </cell>
          <cell r="H21">
            <v>1.237643072788376</v>
          </cell>
          <cell r="I21">
            <v>172.35962899999998</v>
          </cell>
          <cell r="J21">
            <v>1.2884953483212456</v>
          </cell>
          <cell r="K21">
            <v>1.2758486608628814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D22">
            <v>-1.1813170941901112</v>
          </cell>
          <cell r="E22">
            <v>171.34089599999999</v>
          </cell>
          <cell r="F22">
            <v>0</v>
          </cell>
          <cell r="G22">
            <v>114.16863600000001</v>
          </cell>
          <cell r="H22">
            <v>2.71723841163347</v>
          </cell>
          <cell r="I22">
            <v>136.23854399999999</v>
          </cell>
          <cell r="J22">
            <v>0</v>
          </cell>
          <cell r="K22">
            <v>0</v>
          </cell>
        </row>
        <row r="23">
          <cell r="B23" t="str">
            <v>Asset Retirement And Reclamation Obligation – Net Of Current Portion</v>
          </cell>
          <cell r="C23">
            <v>12.947635</v>
          </cell>
          <cell r="D23">
            <v>-3.9367383577571087E-2</v>
          </cell>
          <cell r="E23">
            <v>12.413122</v>
          </cell>
          <cell r="F23">
            <v>-2.9135786625089182</v>
          </cell>
          <cell r="G23">
            <v>12.783789000000001</v>
          </cell>
          <cell r="H23">
            <v>0.89454717606258016</v>
          </cell>
          <cell r="I23">
            <v>12.598456000000001</v>
          </cell>
          <cell r="J23">
            <v>1.0188204448247844</v>
          </cell>
          <cell r="K23">
            <v>0.99087571903444827</v>
          </cell>
        </row>
        <row r="24">
          <cell r="B24" t="str">
            <v>Other Noncurrent Liabilities</v>
          </cell>
          <cell r="C24">
            <v>9.5788580000000003</v>
          </cell>
          <cell r="D24">
            <v>0</v>
          </cell>
          <cell r="E24">
            <v>6.0415260000000002</v>
          </cell>
          <cell r="F24">
            <v>0</v>
          </cell>
          <cell r="G24">
            <v>8.1434329999999999</v>
          </cell>
          <cell r="H24">
            <v>0.47659948770906785</v>
          </cell>
          <cell r="I24">
            <v>7.5865810000000007</v>
          </cell>
          <cell r="J24">
            <v>2.119697555912698</v>
          </cell>
          <cell r="K24">
            <v>2.0749983634039748</v>
          </cell>
        </row>
        <row r="25">
          <cell r="B25" t="str">
            <v>Total Liabilities</v>
          </cell>
          <cell r="C25">
            <v>354.90567399999998</v>
          </cell>
          <cell r="D25">
            <v>-0.9902244929763897</v>
          </cell>
          <cell r="E25">
            <v>303.61281199999991</v>
          </cell>
          <cell r="F25">
            <v>0</v>
          </cell>
          <cell r="G25">
            <v>329.61408200000005</v>
          </cell>
          <cell r="H25">
            <v>1.9497366370380769</v>
          </cell>
          <cell r="I25">
            <v>328.78321</v>
          </cell>
          <cell r="J25">
            <v>1.5833904336817441</v>
          </cell>
          <cell r="K25">
            <v>0</v>
          </cell>
        </row>
        <row r="26">
          <cell r="B26" t="str">
            <v>Minority Interest Obligation</v>
          </cell>
          <cell r="C26">
            <v>0</v>
          </cell>
          <cell r="D26">
            <v>0</v>
          </cell>
          <cell r="E26">
            <v>0</v>
          </cell>
          <cell r="F26">
            <v>8.4819043325067707</v>
          </cell>
          <cell r="G26">
            <v>0</v>
          </cell>
          <cell r="H26">
            <v>1.6099890699099515</v>
          </cell>
          <cell r="I26">
            <v>0</v>
          </cell>
          <cell r="J26">
            <v>1.5846059855246888</v>
          </cell>
          <cell r="K26">
            <v>0.51272714818913911</v>
          </cell>
        </row>
        <row r="27">
          <cell r="B27" t="str">
            <v>Members’ Equity</v>
          </cell>
          <cell r="C27">
            <v>155.380154</v>
          </cell>
          <cell r="D27">
            <v>-0.26109254109234803</v>
          </cell>
          <cell r="E27">
            <v>157.25324599999999</v>
          </cell>
          <cell r="F27">
            <v>2.7352339776688375</v>
          </cell>
          <cell r="G27">
            <v>152.526095</v>
          </cell>
          <cell r="H27">
            <v>27.783903080889388</v>
          </cell>
          <cell r="I27">
            <v>153.001293</v>
          </cell>
          <cell r="J27">
            <v>27.042380830490604</v>
          </cell>
          <cell r="K27">
            <v>12.630537371811508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73.971147000000016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72.328281000000004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.6428660000000121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22" refreshError="1"/>
      <sheetData sheetId="23" refreshError="1"/>
      <sheetData sheetId="24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6A EBITDA</v>
          </cell>
          <cell r="F8">
            <v>63.270266173089354</v>
          </cell>
          <cell r="G8">
            <v>63.270266173089354</v>
          </cell>
          <cell r="H8">
            <v>63.270266173089354</v>
          </cell>
        </row>
        <row r="9">
          <cell r="B9">
            <v>1</v>
          </cell>
          <cell r="D9" t="str">
            <v>Volume</v>
          </cell>
          <cell r="F9">
            <v>47.31198703756651</v>
          </cell>
          <cell r="G9">
            <v>110.58225321065586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</row>
        <row r="10">
          <cell r="B10">
            <v>2</v>
          </cell>
          <cell r="D10" t="str">
            <v>Coal Pricing</v>
          </cell>
          <cell r="F10">
            <v>-17.736037892158752</v>
          </cell>
          <cell r="G10">
            <v>92.846215318497116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17.736037892158752</v>
          </cell>
          <cell r="N10">
            <v>0</v>
          </cell>
        </row>
        <row r="11">
          <cell r="B11">
            <v>3</v>
          </cell>
          <cell r="D11" t="str">
            <v>Cost of Sales Improvement</v>
          </cell>
          <cell r="F11">
            <v>12.637701590281354</v>
          </cell>
          <cell r="G11">
            <v>105.48391690877847</v>
          </cell>
          <cell r="I11">
            <v>0</v>
          </cell>
          <cell r="J11">
            <v>0</v>
          </cell>
          <cell r="K11">
            <v>0</v>
          </cell>
          <cell r="L11">
            <v>92.846215318497116</v>
          </cell>
          <cell r="M11">
            <v>0</v>
          </cell>
          <cell r="N11">
            <v>12.637701590281354</v>
          </cell>
        </row>
        <row r="12">
          <cell r="B12">
            <v>4</v>
          </cell>
          <cell r="D12" t="str">
            <v>SG&amp;A</v>
          </cell>
          <cell r="F12">
            <v>-3.0972764099999992</v>
          </cell>
          <cell r="G12">
            <v>102.38664049877846</v>
          </cell>
          <cell r="I12">
            <v>0</v>
          </cell>
          <cell r="J12">
            <v>0</v>
          </cell>
          <cell r="K12">
            <v>0</v>
          </cell>
          <cell r="L12">
            <v>102.38664049877846</v>
          </cell>
          <cell r="M12">
            <v>3.0972764099999992</v>
          </cell>
          <cell r="N12">
            <v>0</v>
          </cell>
        </row>
        <row r="13">
          <cell r="B13" t="str">
            <v>END</v>
          </cell>
          <cell r="D13" t="str">
            <v>2007E EBITDA</v>
          </cell>
          <cell r="F13">
            <v>102.38664049877853</v>
          </cell>
          <cell r="G13">
            <v>102.38664049877853</v>
          </cell>
          <cell r="H13">
            <v>102.38664049877853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63.270266173089354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6 Coal Sales</v>
          </cell>
          <cell r="D17">
            <v>5.4669999999999996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2.1791658167184926</v>
          </cell>
        </row>
        <row r="18">
          <cell r="B18" t="str">
            <v>2007 Coal Sales</v>
          </cell>
          <cell r="D18">
            <v>9.0910263354849885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3.6240263354849889</v>
          </cell>
          <cell r="F19">
            <v>47.31198703756651</v>
          </cell>
          <cell r="M19" t="str">
            <v>Delta</v>
          </cell>
          <cell r="N19">
            <v>-7.897354309176472</v>
          </cell>
        </row>
        <row r="20">
          <cell r="B20" t="str">
            <v>2006 Realized Price</v>
          </cell>
          <cell r="D20">
            <v>50.234520749954278</v>
          </cell>
        </row>
        <row r="21">
          <cell r="B21" t="str">
            <v>2007 Realized Price</v>
          </cell>
          <cell r="D21">
            <v>48.283581742888629</v>
          </cell>
          <cell r="N21" t="str">
            <v>BI</v>
          </cell>
        </row>
        <row r="22">
          <cell r="B22" t="str">
            <v>Delta</v>
          </cell>
          <cell r="D22">
            <v>-1.9509390070656494</v>
          </cell>
          <cell r="F22">
            <v>-17.736037892158752</v>
          </cell>
          <cell r="N22" t="str">
            <v>Falcon</v>
          </cell>
        </row>
        <row r="23">
          <cell r="B23" t="str">
            <v xml:space="preserve">2006 Cash Costs / ton </v>
          </cell>
          <cell r="D23">
            <v>37.179431559705627</v>
          </cell>
          <cell r="M23">
            <v>2007</v>
          </cell>
          <cell r="N23">
            <v>1.446002</v>
          </cell>
        </row>
        <row r="24">
          <cell r="B24" t="str">
            <v xml:space="preserve">2007 Cash Costs / ton </v>
          </cell>
          <cell r="D24">
            <v>35.78930231313721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3901292465684136</v>
          </cell>
          <cell r="F25">
            <v>12.637701590281354</v>
          </cell>
          <cell r="M25" t="str">
            <v>Delta</v>
          </cell>
          <cell r="N25">
            <v>-1.446002</v>
          </cell>
        </row>
        <row r="26">
          <cell r="B26" t="str">
            <v>2006 SGA</v>
          </cell>
          <cell r="D26">
            <v>8.1019064299999997</v>
          </cell>
        </row>
        <row r="27">
          <cell r="B27" t="str">
            <v>2007 SGA</v>
          </cell>
          <cell r="D27">
            <v>11.19918283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-3.0972764099999992</v>
          </cell>
          <cell r="F28">
            <v>-3.0972764099999992</v>
          </cell>
        </row>
        <row r="32">
          <cell r="B32" t="str">
            <v>Other</v>
          </cell>
          <cell r="F32">
            <v>0</v>
          </cell>
        </row>
        <row r="33">
          <cell r="B33" t="str">
            <v>End</v>
          </cell>
          <cell r="F33">
            <v>102.38664049877853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F54">
            <v>47.694954821942659</v>
          </cell>
        </row>
        <row r="56">
          <cell r="B56" t="str">
            <v xml:space="preserve">2006 Other Income / ton </v>
          </cell>
          <cell r="F56">
            <v>0.29017398024510072</v>
          </cell>
        </row>
        <row r="57">
          <cell r="B57" t="str">
            <v xml:space="preserve">2007 Other Income / ton </v>
          </cell>
          <cell r="F57">
            <v>0.5886269209459708</v>
          </cell>
        </row>
        <row r="59">
          <cell r="B59" t="str">
            <v xml:space="preserve">2006 Cash Costs / ton </v>
          </cell>
          <cell r="F59">
            <v>40.336414821092127</v>
          </cell>
        </row>
        <row r="60">
          <cell r="B60" t="str">
            <v xml:space="preserve">2007 Cash Costs / ton </v>
          </cell>
          <cell r="F60">
            <v>36.807598585857782</v>
          </cell>
        </row>
        <row r="62">
          <cell r="B62" t="str">
            <v>2006 Cash Costs / ton (non-cash)</v>
          </cell>
          <cell r="F62">
            <v>-3.1569832613865003</v>
          </cell>
        </row>
        <row r="63">
          <cell r="B63" t="str">
            <v>2007 Cash Costs / ton (non-cash)</v>
          </cell>
          <cell r="F63">
            <v>-1.0182962727205715</v>
          </cell>
        </row>
      </sheetData>
      <sheetData sheetId="25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D9" t="str">
            <v>Volume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D10" t="str">
            <v>Coal Pricing &amp;Quality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D17">
            <v>9.0910263354849885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2004A</v>
          </cell>
          <cell r="D24">
            <v>34.248659071099944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B53" t="str">
            <v>2007 Realized Price</v>
          </cell>
          <cell r="F53">
            <v>47.694954821942659</v>
          </cell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B54" t="str">
            <v>2008 Realized Price</v>
          </cell>
          <cell r="F54">
            <v>48.847486300856495</v>
          </cell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B56" t="str">
            <v xml:space="preserve">2007 Other Income / ton </v>
          </cell>
          <cell r="F56">
            <v>0.5886269209459708</v>
          </cell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B57" t="str">
            <v xml:space="preserve">2008 Other Income / ton </v>
          </cell>
          <cell r="F57">
            <v>0.57432997628700544</v>
          </cell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B59" t="str">
            <v xml:space="preserve">2007 Cash Costs / ton </v>
          </cell>
          <cell r="F59">
            <v>36.807598585857782</v>
          </cell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B60" t="str">
            <v xml:space="preserve">2008 Cash Costs / ton </v>
          </cell>
          <cell r="F60">
            <v>34.248659071099944</v>
          </cell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B62" t="str">
            <v>2007 Cash Costs / ton (non-cash)</v>
          </cell>
          <cell r="F62">
            <v>-1.0182962727205715</v>
          </cell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B63" t="str">
            <v>2008 Cash Costs / ton (non-cash)</v>
          </cell>
          <cell r="F63">
            <v>0</v>
          </cell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6" refreshError="1"/>
      <sheetData sheetId="27" refreshError="1">
        <row r="3">
          <cell r="B3" t="str">
            <v>Total Production (tons in 000's)</v>
          </cell>
        </row>
        <row r="5"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22">
          <cell r="B22" t="str">
            <v>Cash Cost / Ton</v>
          </cell>
        </row>
        <row r="24">
          <cell r="C24" t="str">
            <v>2004A</v>
          </cell>
          <cell r="D24" t="str">
            <v>05A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</row>
        <row r="25">
          <cell r="B25" t="str">
            <v>Bear Fork, LLC</v>
          </cell>
          <cell r="F25">
            <v>69.18172777895064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8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F3 Surface</v>
          </cell>
        </row>
        <row r="7">
          <cell r="B7" t="str">
            <v>Operations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Type</v>
          </cell>
          <cell r="C8" t="str">
            <v>Truck &amp; Shovel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Operator</v>
          </cell>
          <cell r="C9" t="str">
            <v>Trinity</v>
          </cell>
        </row>
        <row r="10">
          <cell r="B10" t="str">
            <v>Status</v>
          </cell>
          <cell r="C10" t="str">
            <v>Idle</v>
          </cell>
          <cell r="D10">
            <v>320.77156138999999</v>
          </cell>
          <cell r="E10">
            <v>112.82452896604747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Employees</v>
          </cell>
          <cell r="C11">
            <v>45</v>
          </cell>
          <cell r="D11">
            <v>3.8810471999999692</v>
          </cell>
          <cell r="E11">
            <v>1.4701756400952917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Shifts</v>
          </cell>
          <cell r="C12" t="str">
            <v>2 x 11 hrs/day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 t="str">
            <v>5 days/week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Ratio/Seam Height</v>
          </cell>
          <cell r="C14">
            <v>1.2090277777777778</v>
          </cell>
          <cell r="D14">
            <v>-7.2789831026289207</v>
          </cell>
          <cell r="E14">
            <v>-1.9783751299999999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Primary Equipment</v>
          </cell>
          <cell r="C15" t="str">
            <v>992G (1)</v>
          </cell>
          <cell r="D15">
            <v>81.465741405121292</v>
          </cell>
          <cell r="E15">
            <v>32.120081933657247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C16" t="str">
            <v>777D (3)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C17" t="str">
            <v>D11R (4)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Seams Mined</v>
          </cell>
          <cell r="D19">
            <v>27.411833287984393</v>
          </cell>
          <cell r="E19">
            <v>15.04519812685399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0">
          <cell r="B20" t="str">
            <v>Reserves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Production (Q2 2007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Raw Tons</v>
          </cell>
          <cell r="C23">
            <v>37.582729999999998</v>
          </cell>
          <cell r="D23">
            <v>16.075234699999999</v>
          </cell>
          <cell r="E23">
            <v>4.7284509499999992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Recovery %</v>
          </cell>
          <cell r="C24">
            <v>100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Clean Tons</v>
          </cell>
          <cell r="C25">
            <v>37.582729999999998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Ratio</v>
          </cell>
          <cell r="D26">
            <v>30.331651999999998</v>
          </cell>
          <cell r="E26">
            <v>39.063401223097017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Tons per Man Hour</v>
          </cell>
          <cell r="C27">
            <v>3.0121959391543256</v>
          </cell>
          <cell r="D27">
            <v>7.6832360000000008</v>
          </cell>
          <cell r="E27">
            <v>8.7317492230970188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Cash Cost/Ton ($)</v>
          </cell>
          <cell r="C28">
            <v>73.670534565874334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Delivered Coal Quality</v>
          </cell>
        </row>
        <row r="31">
          <cell r="B31" t="str">
            <v>Btu/lb</v>
          </cell>
          <cell r="C31">
            <v>2.7625649999999999</v>
          </cell>
        </row>
        <row r="32">
          <cell r="B32" t="str">
            <v>Sulfur (%)</v>
          </cell>
          <cell r="C32">
            <v>22.648415999999997</v>
          </cell>
        </row>
        <row r="33">
          <cell r="B33" t="str">
            <v>Ash (%)</v>
          </cell>
          <cell r="C33">
            <v>394.960644</v>
          </cell>
        </row>
        <row r="34">
          <cell r="B34" t="str">
            <v>Moisture (%)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29" refreshError="1"/>
      <sheetData sheetId="30" refreshError="1"/>
      <sheetData sheetId="31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8">
          <cell r="C8" t="str">
            <v>Total</v>
          </cell>
          <cell r="E8" t="str">
            <v>Proven &amp;</v>
          </cell>
        </row>
        <row r="9"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</row>
        <row r="10"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</row>
        <row r="11">
          <cell r="B11" t="str">
            <v>Trinity West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9">
          <cell r="L29" t="str">
            <v/>
          </cell>
        </row>
        <row r="43">
          <cell r="B43" t="str">
            <v>CIM CHART</v>
          </cell>
        </row>
      </sheetData>
      <sheetData sheetId="32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Reclamation</v>
          </cell>
        </row>
        <row r="3">
          <cell r="B3" t="str">
            <v>($ in million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 t="str">
            <v>2013E -</v>
          </cell>
          <cell r="K7" t="str">
            <v>2019E -</v>
          </cell>
        </row>
        <row r="8">
          <cell r="B8" t="str">
            <v>F6 Surface (Big Elk)</v>
          </cell>
          <cell r="C8">
            <v>1180.431</v>
          </cell>
          <cell r="D8">
            <v>2007</v>
          </cell>
          <cell r="E8">
            <v>2008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>
            <v>0</v>
          </cell>
          <cell r="D9">
            <v>2.9</v>
          </cell>
          <cell r="E9">
            <v>0.2</v>
          </cell>
          <cell r="F9">
            <v>5.4</v>
          </cell>
          <cell r="G9">
            <v>0.9</v>
          </cell>
          <cell r="H9">
            <v>0.5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>
            <v>1180.431</v>
          </cell>
          <cell r="D10">
            <v>0.2</v>
          </cell>
          <cell r="E10">
            <v>0</v>
          </cell>
          <cell r="F10">
            <v>0.1</v>
          </cell>
          <cell r="G10">
            <v>0</v>
          </cell>
          <cell r="H10">
            <v>0.2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North Springs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Deep Water</v>
          </cell>
          <cell r="D12">
            <v>0.2</v>
          </cell>
          <cell r="E12">
            <v>0</v>
          </cell>
          <cell r="F12">
            <v>0.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Falcon</v>
          </cell>
          <cell r="D13">
            <v>0</v>
          </cell>
          <cell r="E13">
            <v>0</v>
          </cell>
          <cell r="F13">
            <v>0.5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Prater Branch</v>
          </cell>
          <cell r="C14">
            <v>2005</v>
          </cell>
          <cell r="D14">
            <v>0.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</v>
          </cell>
          <cell r="C15">
            <v>0</v>
          </cell>
          <cell r="D15">
            <v>4.0999999999999996</v>
          </cell>
          <cell r="E15">
            <v>0.2</v>
          </cell>
          <cell r="F15">
            <v>6.1</v>
          </cell>
          <cell r="G15">
            <v>0.9</v>
          </cell>
          <cell r="H15">
            <v>0.7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DM2 Underground</v>
          </cell>
          <cell r="C21">
            <v>0</v>
          </cell>
          <cell r="D21" t="str">
            <v>Discount Rate</v>
          </cell>
          <cell r="E21" t="str">
            <v>Mid Yr Convention</v>
          </cell>
          <cell r="F21" t="str">
            <v>End of Year Convention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T21">
            <v>33.983423636363639</v>
          </cell>
        </row>
        <row r="22">
          <cell r="B22" t="str">
            <v>DM3 Underground</v>
          </cell>
          <cell r="C22">
            <v>0</v>
          </cell>
          <cell r="D22">
            <v>0.01</v>
          </cell>
          <cell r="E22">
            <v>21.377763926244153</v>
          </cell>
          <cell r="F22">
            <v>21.667367875099568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T22">
            <v>160.21199999999999</v>
          </cell>
        </row>
        <row r="23">
          <cell r="B23" t="str">
            <v>DM4 Underground</v>
          </cell>
          <cell r="C23">
            <v>14</v>
          </cell>
          <cell r="D23">
            <v>0.02</v>
          </cell>
          <cell r="E23">
            <v>20.191493090109784</v>
          </cell>
          <cell r="F23">
            <v>20.717758278310903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T23">
            <v>28.19685781431329</v>
          </cell>
        </row>
        <row r="24">
          <cell r="B24" t="str">
            <v>DM12 Underground</v>
          </cell>
          <cell r="C24">
            <v>0</v>
          </cell>
          <cell r="D24">
            <v>0.03</v>
          </cell>
          <cell r="E24">
            <v>19.123874642500976</v>
          </cell>
          <cell r="F24">
            <v>19.265284809374965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.04</v>
          </cell>
          <cell r="E25">
            <v>18.160109684985144</v>
          </cell>
          <cell r="F25">
            <v>19.03674022283472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0.05</v>
          </cell>
          <cell r="E26">
            <v>17.287511148009656</v>
          </cell>
          <cell r="F26">
            <v>18.29191289204968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8">
          <cell r="B28" t="str">
            <v>Prater Branch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</row>
        <row r="35">
          <cell r="B35" t="str">
            <v>North Springs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</row>
        <row r="50">
          <cell r="B50" t="str">
            <v>Deep Water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33" refreshError="1">
        <row r="2">
          <cell r="E2" t="str">
            <v>Capital Expenditures</v>
          </cell>
        </row>
        <row r="4">
          <cell r="F4" t="str">
            <v>Fiscal Year Ended December 31,</v>
          </cell>
        </row>
        <row r="5">
          <cell r="F5" t="str">
            <v>2005A</v>
          </cell>
          <cell r="G5" t="str">
            <v>2006A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E6" t="str">
            <v>Maintenance Capital Expenditures</v>
          </cell>
        </row>
        <row r="7">
          <cell r="E7" t="str">
            <v>$ Per Ton</v>
          </cell>
        </row>
        <row r="8">
          <cell r="E8" t="str">
            <v>Growth Capital Expenditures</v>
          </cell>
        </row>
        <row r="9">
          <cell r="E9" t="str">
            <v>$ Per Ton</v>
          </cell>
        </row>
        <row r="10">
          <cell r="E10" t="str">
            <v>Total Capital Expenditures</v>
          </cell>
          <cell r="F10">
            <v>83.2</v>
          </cell>
          <cell r="G10">
            <v>132.69999999999999</v>
          </cell>
          <cell r="H10">
            <v>55.891191650000003</v>
          </cell>
          <cell r="I10">
            <v>67.484265366000002</v>
          </cell>
          <cell r="J10">
            <v>66.127372739999998</v>
          </cell>
          <cell r="K10">
            <v>83.019768434000014</v>
          </cell>
          <cell r="L10">
            <v>81.878104840000006</v>
          </cell>
          <cell r="M10">
            <v>23.063831279999999</v>
          </cell>
        </row>
        <row r="11">
          <cell r="E11" t="str">
            <v>$ Per Ton</v>
          </cell>
          <cell r="F11">
            <v>25.097637956316241</v>
          </cell>
          <cell r="G11">
            <v>23.29296120765315</v>
          </cell>
          <cell r="H11">
            <v>6.1835988023150881</v>
          </cell>
          <cell r="I11">
            <v>5.691064267951611</v>
          </cell>
          <cell r="J11">
            <v>4.9389549885799111</v>
          </cell>
          <cell r="K11">
            <v>5.8301604674258707</v>
          </cell>
          <cell r="L11">
            <v>5.5908091450896098</v>
          </cell>
          <cell r="M11">
            <v>1.6156399938812813</v>
          </cell>
        </row>
        <row r="14">
          <cell r="E14" t="str">
            <v>production</v>
          </cell>
          <cell r="F14">
            <v>3.3150529999999994</v>
          </cell>
          <cell r="G14">
            <v>5.6970000000000001</v>
          </cell>
          <cell r="H14">
            <v>9.0386186809329878</v>
          </cell>
          <cell r="I14">
            <v>11.857934155835787</v>
          </cell>
          <cell r="J14">
            <v>13.388940148857984</v>
          </cell>
          <cell r="K14">
            <v>14.2397055617673</v>
          </cell>
          <cell r="L14">
            <v>14.645126083746444</v>
          </cell>
          <cell r="M14">
            <v>14.2753530287359</v>
          </cell>
        </row>
        <row r="18">
          <cell r="E18" t="str">
            <v>Asset Retirement and Reclamation Obligations</v>
          </cell>
        </row>
        <row r="19">
          <cell r="G19" t="str">
            <v>Fiscal Year Ended December 31,</v>
          </cell>
        </row>
        <row r="20">
          <cell r="G20" t="str">
            <v>2006A</v>
          </cell>
          <cell r="H20">
            <v>2007</v>
          </cell>
          <cell r="I20">
            <v>2008</v>
          </cell>
          <cell r="J20">
            <v>2009</v>
          </cell>
          <cell r="K20">
            <v>2010</v>
          </cell>
          <cell r="L20">
            <v>2011</v>
          </cell>
          <cell r="M20">
            <v>2012</v>
          </cell>
        </row>
        <row r="21">
          <cell r="E21" t="str">
            <v>Balance at Beginning of Fiscal Year</v>
          </cell>
          <cell r="G21">
            <v>4.1155600000000003</v>
          </cell>
          <cell r="H21">
            <v>6.3793580000000008</v>
          </cell>
          <cell r="I21">
            <v>10.993884205472996</v>
          </cell>
          <cell r="J21">
            <v>16.553021505588493</v>
          </cell>
          <cell r="K21">
            <v>22.507213452017822</v>
          </cell>
          <cell r="L21">
            <v>28.716054695242466</v>
          </cell>
          <cell r="M21">
            <v>35.068383274088596</v>
          </cell>
        </row>
        <row r="22">
          <cell r="E22" t="str">
            <v>Liability assumed from Acquisitions</v>
          </cell>
          <cell r="G22">
            <v>2.332463000000000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E23" t="str">
            <v>Cash Expenditures</v>
          </cell>
          <cell r="G23">
            <v>-0.5417840000000000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E24" t="str">
            <v>Increase in Accrual</v>
          </cell>
          <cell r="G24">
            <v>0.47311900000000001</v>
          </cell>
          <cell r="H24">
            <v>4.6145262054729956</v>
          </cell>
          <cell r="I24">
            <v>5.5591373001154976</v>
          </cell>
          <cell r="J24">
            <v>5.9541919464293294</v>
          </cell>
          <cell r="K24">
            <v>6.2088412432246427</v>
          </cell>
          <cell r="L24">
            <v>6.3523285788461328</v>
          </cell>
          <cell r="M24">
            <v>6.0473098964740872</v>
          </cell>
        </row>
        <row r="25">
          <cell r="E25" t="str">
            <v>Balance at End of Fiscal Year</v>
          </cell>
          <cell r="G25">
            <v>6.3793580000000008</v>
          </cell>
          <cell r="H25">
            <v>10.993884205472996</v>
          </cell>
          <cell r="I25">
            <v>16.553021505588493</v>
          </cell>
          <cell r="J25">
            <v>22.507213452017822</v>
          </cell>
          <cell r="K25">
            <v>28.716054695242466</v>
          </cell>
          <cell r="L25">
            <v>35.068383274088596</v>
          </cell>
          <cell r="M25">
            <v>41.115693170562686</v>
          </cell>
        </row>
        <row r="29">
          <cell r="G29" t="str">
            <v>Fiscal Year Ended December 31,</v>
          </cell>
        </row>
        <row r="30">
          <cell r="G30" t="str">
            <v>2006A</v>
          </cell>
          <cell r="H30">
            <v>2007</v>
          </cell>
          <cell r="I30">
            <v>2008</v>
          </cell>
          <cell r="J30">
            <v>2009</v>
          </cell>
          <cell r="K30">
            <v>2010</v>
          </cell>
          <cell r="L30">
            <v>2011</v>
          </cell>
          <cell r="M30">
            <v>2012</v>
          </cell>
        </row>
        <row r="31">
          <cell r="E31" t="str">
            <v>ARO + Reclamation Accrual</v>
          </cell>
          <cell r="G31">
            <v>738.16000000000008</v>
          </cell>
        </row>
        <row r="32">
          <cell r="E32" t="str">
            <v>ARO + Reclamation Expenditures</v>
          </cell>
          <cell r="G32">
            <v>611.08100000000002</v>
          </cell>
        </row>
      </sheetData>
      <sheetData sheetId="34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 t="str">
            <v>Trinity</v>
          </cell>
          <cell r="D15" t="str">
            <v>ACI(3)</v>
          </cell>
          <cell r="E15" t="str">
            <v>ICG(3)</v>
          </cell>
          <cell r="F15" t="str">
            <v>ARLP(3)</v>
          </cell>
          <cell r="G15" t="str">
            <v>MEE</v>
          </cell>
          <cell r="H15" t="str">
            <v>JRCC(3)</v>
          </cell>
          <cell r="I15" t="str">
            <v>ANR(2)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J16">
            <v>11.034290066149685</v>
          </cell>
          <cell r="K16" t="str">
            <v>ARLP</v>
          </cell>
          <cell r="L16">
            <v>42.247080935941703</v>
          </cell>
          <cell r="M16">
            <v>11.181930819104668</v>
          </cell>
          <cell r="N16">
            <v>11.154132358398378</v>
          </cell>
          <cell r="P16" t="str">
            <v>tons</v>
          </cell>
          <cell r="Q16" t="str">
            <v>cc / ton</v>
          </cell>
        </row>
        <row r="17">
          <cell r="B17" t="str">
            <v>Plant DD&amp;A+R</v>
          </cell>
          <cell r="C17">
            <v>37.681907757826494</v>
          </cell>
          <cell r="D17">
            <v>40.89</v>
          </cell>
          <cell r="E17">
            <v>41.17</v>
          </cell>
          <cell r="F17">
            <v>42.247080935941703</v>
          </cell>
          <cell r="G17">
            <v>42.77</v>
          </cell>
          <cell r="H17">
            <v>44.25</v>
          </cell>
          <cell r="I17">
            <v>46.88</v>
          </cell>
          <cell r="J17">
            <v>0.615593116277112</v>
          </cell>
          <cell r="K17">
            <v>0.75441868919218824</v>
          </cell>
          <cell r="L17">
            <v>47.1</v>
          </cell>
          <cell r="M17">
            <v>0.85</v>
          </cell>
          <cell r="N17">
            <v>1.1395872490740682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C18">
            <v>-3.6692391200000003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J18">
            <v>0</v>
          </cell>
          <cell r="K18">
            <v>0</v>
          </cell>
          <cell r="L18">
            <v>40.692056583242653</v>
          </cell>
          <cell r="M18">
            <v>0.91900000000000004</v>
          </cell>
          <cell r="N18">
            <v>0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39.03</v>
          </cell>
          <cell r="M19">
            <v>0.83799999999999997</v>
          </cell>
          <cell r="N19">
            <v>76.163864459981141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Trinity Average Cash Cost per Ton Trend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 t="str">
            <v>Trinity Average Cash Cost per Ton Trend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rinity Production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  <cell r="M65">
            <v>2.5545841220390281E-3</v>
          </cell>
          <cell r="N65">
            <v>1.440377291711468E-3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B90" t="str">
            <v>Trinity EBITDA</v>
          </cell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  <cell r="M92">
            <v>128.90957566281068</v>
          </cell>
          <cell r="N92">
            <v>130.37885338509273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Steam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Metallurgical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F135">
            <v>47.109620160000006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  <cell r="M135">
            <v>133.73804289213066</v>
          </cell>
          <cell r="N135">
            <v>133.40571754224342</v>
          </cell>
        </row>
        <row r="136">
          <cell r="B136" t="str">
            <v>Contracted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  <cell r="M136">
            <v>81.010105399618752</v>
          </cell>
          <cell r="N136">
            <v>80.81324248532826</v>
          </cell>
        </row>
        <row r="137">
          <cell r="B137" t="str">
            <v>Open</v>
          </cell>
          <cell r="F137">
            <v>3.2097037400000001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Trinity Trinity Committed / Uncommitted Contract Position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(Tons in 000's)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  <cell r="M143">
            <v>11.50178808173591</v>
          </cell>
          <cell r="N143">
            <v>13.027629436487874</v>
          </cell>
        </row>
        <row r="144">
          <cell r="B144" t="str">
            <v xml:space="preserve">Committed    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  <cell r="M144">
            <v>0.21002862090909094</v>
          </cell>
          <cell r="N144">
            <v>0.20950648636363642</v>
          </cell>
        </row>
        <row r="145">
          <cell r="B145" t="str">
            <v>Uncommitted</v>
          </cell>
          <cell r="F145">
            <v>0.95982499471728988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 xml:space="preserve">Committed    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  <cell r="M148">
            <v>1.2552707300317039</v>
          </cell>
          <cell r="N148">
            <v>1.2849999447851186</v>
          </cell>
        </row>
        <row r="149">
          <cell r="B149" t="str">
            <v>Uncommitted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  <cell r="M149">
            <v>39.760850059835207</v>
          </cell>
          <cell r="N149">
            <v>38.070339189278535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C171" t="str">
            <v>FYE December 31,</v>
          </cell>
          <cell r="F171" t="str">
            <v>9 Months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  <cell r="M172">
            <v>2011</v>
          </cell>
          <cell r="N172">
            <v>2012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apital Expenditur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Trinity Coal</v>
          </cell>
          <cell r="C200">
            <v>-11.929623563680728</v>
          </cell>
          <cell r="D200">
            <v>-6.6689161078146384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B203" t="str">
            <v>Production Growth</v>
          </cell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Legacy Liabilities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  <cell r="M241">
            <v>29.574314637061619</v>
          </cell>
          <cell r="N241">
            <v>29.571003451676738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  <cell r="M245">
            <v>13.47687498225676</v>
          </cell>
          <cell r="N245">
            <v>-0.24860161591048202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  <cell r="M246">
            <v>50.501744643839189</v>
          </cell>
          <cell r="N246">
            <v>50.4960903914642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B251" t="str">
            <v>Consolidated Rollup</v>
          </cell>
          <cell r="L251">
            <v>63.581393939393941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E254" t="str">
            <v>LL</v>
          </cell>
          <cell r="F254" t="str">
            <v>Tons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B256" t="str">
            <v>Coal Sales Revenue</v>
          </cell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B261" t="str">
            <v>Reclamation</v>
          </cell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B262" t="str">
            <v>Depletion</v>
          </cell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B263" t="str">
            <v>Plant DD&amp;A+R</v>
          </cell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B264" t="str">
            <v>Cost of Sales (Non-Cash) (1)</v>
          </cell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B271" t="str">
            <v>SG&amp;A</v>
          </cell>
          <cell r="C271" t="str">
            <v>Trinity</v>
          </cell>
          <cell r="D271" t="str">
            <v>Trinity</v>
          </cell>
          <cell r="E271">
            <v>2.9078420111451555</v>
          </cell>
          <cell r="F271">
            <v>8.7991828400000003</v>
          </cell>
          <cell r="G271" t="str">
            <v>E</v>
          </cell>
          <cell r="H271" t="str">
            <v>James River</v>
          </cell>
          <cell r="I271">
            <v>116.803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 t="str">
            <v>H</v>
          </cell>
          <cell r="D272" t="str">
            <v>Peabody</v>
          </cell>
          <cell r="E272">
            <v>3.8074191471447674</v>
          </cell>
          <cell r="F272">
            <v>27.33816763798454</v>
          </cell>
          <cell r="G272" t="str">
            <v>C</v>
          </cell>
          <cell r="H272" t="str">
            <v xml:space="preserve">Alliance </v>
          </cell>
          <cell r="I272">
            <v>141.321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B274" t="str">
            <v>EBITDA (2)</v>
          </cell>
          <cell r="C274" t="str">
            <v>C</v>
          </cell>
          <cell r="D274" t="str">
            <v xml:space="preserve">Alliance </v>
          </cell>
          <cell r="E274">
            <v>5.9249119570685904</v>
          </cell>
          <cell r="F274">
            <v>72.666558565121463</v>
          </cell>
          <cell r="G274" t="str">
            <v>B</v>
          </cell>
          <cell r="H274" t="str">
            <v>ICG</v>
          </cell>
          <cell r="I274">
            <v>154.0089999999999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 t="str">
            <v>B</v>
          </cell>
          <cell r="D275" t="str">
            <v>ICG</v>
          </cell>
          <cell r="E275">
            <v>9.2776506024096363</v>
          </cell>
          <cell r="F275">
            <v>33.603133560000003</v>
          </cell>
          <cell r="G275" t="str">
            <v>A</v>
          </cell>
          <cell r="H275" t="str">
            <v>Arch Coal</v>
          </cell>
          <cell r="I275">
            <v>325.57499999999999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B277" t="str">
            <v>Operating Data</v>
          </cell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B278" t="str">
            <v>Coal Production</v>
          </cell>
          <cell r="C278" t="str">
            <v>G</v>
          </cell>
          <cell r="D278" t="str">
            <v>Foundation</v>
          </cell>
          <cell r="E278">
            <v>10.557011173184359</v>
          </cell>
          <cell r="F278">
            <v>6.594438675448</v>
          </cell>
          <cell r="G278" t="str">
            <v>H</v>
          </cell>
          <cell r="H278" t="str">
            <v>Peabody</v>
          </cell>
          <cell r="I278">
            <v>768.75599999999997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 t="str">
            <v>I</v>
          </cell>
          <cell r="D279" t="str">
            <v>Consol</v>
          </cell>
          <cell r="E279">
            <v>20</v>
          </cell>
          <cell r="F279">
            <v>6.6468463299999998</v>
          </cell>
          <cell r="G279" t="str">
            <v>I</v>
          </cell>
          <cell r="H279" t="str">
            <v>Consol</v>
          </cell>
          <cell r="I279">
            <v>2723.2360000000003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EBITDA Margin (2006A)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I285">
            <v>80.555706770535096</v>
          </cell>
          <cell r="J285">
            <v>3715.1709999999998</v>
          </cell>
          <cell r="K285">
            <v>967.55700000000002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I286">
            <v>77.810831947957368</v>
          </cell>
          <cell r="J286">
            <v>872.22300000000018</v>
          </cell>
          <cell r="K286">
            <v>249.82499999999999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C298" t="str">
            <v>ARLP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C299" t="str">
            <v>Q1</v>
          </cell>
          <cell r="D299" t="str">
            <v>Q2</v>
          </cell>
          <cell r="E299" t="str">
            <v>Q3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35" refreshError="1"/>
      <sheetData sheetId="36" refreshError="1"/>
      <sheetData sheetId="37" refreshError="1">
        <row r="25">
          <cell r="B25" t="str">
            <v>Coal Reserves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</sheetData>
      <sheetData sheetId="38" refreshError="1"/>
      <sheetData sheetId="39" refreshError="1">
        <row r="2">
          <cell r="B2" t="str">
            <v>FRASURE CREEK MINING, LLC</v>
          </cell>
        </row>
        <row r="3">
          <cell r="B3" t="str">
            <v>EQUIPMENT SUMMARY (BY LOCATION)</v>
          </cell>
        </row>
        <row r="4">
          <cell r="B4" t="str">
            <v>2005 - September 30, 2007</v>
          </cell>
        </row>
        <row r="6">
          <cell r="D6" t="str">
            <v>Levisa</v>
          </cell>
          <cell r="E6" t="str">
            <v>Bear</v>
          </cell>
          <cell r="F6" t="str">
            <v>Prater</v>
          </cell>
          <cell r="G6" t="str">
            <v>Deep</v>
          </cell>
          <cell r="H6" t="str">
            <v>North</v>
          </cell>
          <cell r="I6" t="str">
            <v/>
          </cell>
          <cell r="K6" t="str">
            <v>Hughes</v>
          </cell>
        </row>
        <row r="7">
          <cell r="C7" t="str">
            <v>Little Elk</v>
          </cell>
          <cell r="D7" t="str">
            <v>Fork</v>
          </cell>
          <cell r="E7" t="str">
            <v>Fork (1)</v>
          </cell>
          <cell r="F7" t="str">
            <v>Branch</v>
          </cell>
          <cell r="G7" t="str">
            <v>Water</v>
          </cell>
          <cell r="H7" t="str">
            <v>Springs</v>
          </cell>
          <cell r="I7" t="str">
            <v>Falcon</v>
          </cell>
          <cell r="J7" t="str">
            <v>Banner</v>
          </cell>
          <cell r="K7" t="str">
            <v>Creek</v>
          </cell>
          <cell r="L7" t="str">
            <v>Total</v>
          </cell>
        </row>
        <row r="8">
          <cell r="B8" t="str">
            <v>SURFACE EQUIPMENT</v>
          </cell>
        </row>
        <row r="9">
          <cell r="B9" t="str">
            <v>Dozers</v>
          </cell>
        </row>
        <row r="10">
          <cell r="B10" t="str">
            <v>D11R</v>
          </cell>
          <cell r="C10">
            <v>32</v>
          </cell>
          <cell r="D10">
            <v>0</v>
          </cell>
          <cell r="E10">
            <v>0</v>
          </cell>
          <cell r="F10">
            <v>7</v>
          </cell>
          <cell r="G10">
            <v>8</v>
          </cell>
          <cell r="H10">
            <v>10</v>
          </cell>
          <cell r="I10">
            <v>3</v>
          </cell>
          <cell r="J10">
            <v>0</v>
          </cell>
          <cell r="K10">
            <v>0</v>
          </cell>
          <cell r="L10">
            <v>60</v>
          </cell>
        </row>
        <row r="11">
          <cell r="B11" t="str">
            <v>D10R</v>
          </cell>
          <cell r="C11">
            <v>2</v>
          </cell>
          <cell r="D11">
            <v>1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</v>
          </cell>
        </row>
        <row r="12">
          <cell r="B12" t="str">
            <v>D10T</v>
          </cell>
          <cell r="C12">
            <v>5</v>
          </cell>
          <cell r="D12">
            <v>1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  <cell r="I12">
            <v>1</v>
          </cell>
          <cell r="J12">
            <v>0</v>
          </cell>
          <cell r="K12">
            <v>0</v>
          </cell>
          <cell r="L12">
            <v>9</v>
          </cell>
        </row>
        <row r="13">
          <cell r="B13" t="str">
            <v>D9R</v>
          </cell>
          <cell r="C13">
            <v>0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1</v>
          </cell>
          <cell r="I13">
            <v>0</v>
          </cell>
          <cell r="J13">
            <v>1</v>
          </cell>
          <cell r="K13">
            <v>1</v>
          </cell>
          <cell r="L13">
            <v>4</v>
          </cell>
        </row>
        <row r="14">
          <cell r="B14" t="str">
            <v>D9T</v>
          </cell>
          <cell r="C14">
            <v>3</v>
          </cell>
          <cell r="D14">
            <v>1</v>
          </cell>
          <cell r="E14">
            <v>0</v>
          </cell>
          <cell r="F14">
            <v>2</v>
          </cell>
          <cell r="G14">
            <v>1</v>
          </cell>
          <cell r="H14">
            <v>0</v>
          </cell>
          <cell r="I14">
            <v>1</v>
          </cell>
          <cell r="J14">
            <v>0</v>
          </cell>
          <cell r="K14">
            <v>0</v>
          </cell>
          <cell r="L14">
            <v>8</v>
          </cell>
        </row>
        <row r="15">
          <cell r="B15" t="str">
            <v>D8R</v>
          </cell>
          <cell r="C15">
            <v>0</v>
          </cell>
          <cell r="D15">
            <v>1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0</v>
          </cell>
          <cell r="J15">
            <v>1</v>
          </cell>
          <cell r="K15">
            <v>0</v>
          </cell>
          <cell r="L15">
            <v>3</v>
          </cell>
        </row>
        <row r="16">
          <cell r="B16" t="str">
            <v>D6H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Total Dozers</v>
          </cell>
          <cell r="C17">
            <v>42</v>
          </cell>
          <cell r="D17">
            <v>5</v>
          </cell>
          <cell r="E17">
            <v>1</v>
          </cell>
          <cell r="F17">
            <v>10</v>
          </cell>
          <cell r="G17">
            <v>11</v>
          </cell>
          <cell r="H17">
            <v>11</v>
          </cell>
          <cell r="I17">
            <v>5</v>
          </cell>
          <cell r="J17">
            <v>2</v>
          </cell>
          <cell r="K17">
            <v>1</v>
          </cell>
          <cell r="L17">
            <v>88</v>
          </cell>
        </row>
        <row r="19">
          <cell r="B19" t="str">
            <v>Excavators</v>
          </cell>
        </row>
        <row r="20">
          <cell r="B20" t="str">
            <v>27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330CL</v>
          </cell>
          <cell r="C21">
            <v>2</v>
          </cell>
          <cell r="D21">
            <v>0</v>
          </cell>
          <cell r="E21">
            <v>1</v>
          </cell>
          <cell r="F21">
            <v>0</v>
          </cell>
          <cell r="G21">
            <v>1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L21">
            <v>6</v>
          </cell>
        </row>
        <row r="22">
          <cell r="B22" t="str">
            <v>345CL</v>
          </cell>
          <cell r="C22">
            <v>2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</v>
          </cell>
        </row>
        <row r="23">
          <cell r="B23" t="str">
            <v>PC300LC</v>
          </cell>
          <cell r="C23">
            <v>0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</v>
          </cell>
        </row>
        <row r="24">
          <cell r="B24" t="str">
            <v>Total Excavators</v>
          </cell>
          <cell r="C24">
            <v>4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L24">
            <v>10</v>
          </cell>
        </row>
        <row r="26">
          <cell r="B26" t="str">
            <v>Loaders</v>
          </cell>
        </row>
        <row r="27">
          <cell r="B27" t="str">
            <v>992G</v>
          </cell>
          <cell r="C27">
            <v>6</v>
          </cell>
          <cell r="D27">
            <v>0</v>
          </cell>
          <cell r="E27">
            <v>0</v>
          </cell>
          <cell r="F27">
            <v>2</v>
          </cell>
          <cell r="G27">
            <v>2</v>
          </cell>
          <cell r="H27">
            <v>3</v>
          </cell>
          <cell r="I27">
            <v>1</v>
          </cell>
          <cell r="J27">
            <v>0</v>
          </cell>
          <cell r="K27">
            <v>0</v>
          </cell>
          <cell r="L27">
            <v>14</v>
          </cell>
        </row>
        <row r="28">
          <cell r="B28" t="str">
            <v>988F</v>
          </cell>
          <cell r="C28">
            <v>0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1</v>
          </cell>
          <cell r="L28">
            <v>3</v>
          </cell>
        </row>
        <row r="29">
          <cell r="B29" t="str">
            <v>988G</v>
          </cell>
          <cell r="C29">
            <v>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</v>
          </cell>
        </row>
        <row r="30">
          <cell r="B30" t="str">
            <v>988H</v>
          </cell>
          <cell r="C30">
            <v>4</v>
          </cell>
          <cell r="D30">
            <v>1</v>
          </cell>
          <cell r="E30">
            <v>0</v>
          </cell>
          <cell r="F30">
            <v>2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L30">
            <v>10</v>
          </cell>
        </row>
        <row r="31">
          <cell r="B31" t="str">
            <v>980G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</v>
          </cell>
        </row>
        <row r="32">
          <cell r="B32" t="str">
            <v>980H</v>
          </cell>
          <cell r="C32">
            <v>2</v>
          </cell>
          <cell r="D32">
            <v>0</v>
          </cell>
          <cell r="E32">
            <v>0</v>
          </cell>
          <cell r="F32">
            <v>3</v>
          </cell>
          <cell r="G32">
            <v>1</v>
          </cell>
          <cell r="H32">
            <v>1</v>
          </cell>
          <cell r="I32">
            <v>2</v>
          </cell>
          <cell r="J32">
            <v>0</v>
          </cell>
          <cell r="K32">
            <v>0</v>
          </cell>
          <cell r="L32">
            <v>9</v>
          </cell>
        </row>
        <row r="33">
          <cell r="B33" t="str">
            <v>966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95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600 Komatsu</v>
          </cell>
          <cell r="C35">
            <v>0</v>
          </cell>
          <cell r="D35">
            <v>0</v>
          </cell>
          <cell r="E35">
            <v>0</v>
          </cell>
          <cell r="F35">
            <v>1</v>
          </cell>
          <cell r="G35">
            <v>0</v>
          </cell>
          <cell r="H35">
            <v>0</v>
          </cell>
          <cell r="I35">
            <v>1</v>
          </cell>
          <cell r="J35">
            <v>1</v>
          </cell>
          <cell r="K35">
            <v>0</v>
          </cell>
          <cell r="L35">
            <v>3</v>
          </cell>
        </row>
        <row r="36">
          <cell r="B36" t="str">
            <v>Total Loaders</v>
          </cell>
          <cell r="C36">
            <v>15</v>
          </cell>
          <cell r="D36">
            <v>3</v>
          </cell>
          <cell r="E36">
            <v>0</v>
          </cell>
          <cell r="F36">
            <v>8</v>
          </cell>
          <cell r="G36">
            <v>5</v>
          </cell>
          <cell r="H36">
            <v>5</v>
          </cell>
          <cell r="I36">
            <v>5</v>
          </cell>
          <cell r="J36">
            <v>2</v>
          </cell>
          <cell r="K36">
            <v>1</v>
          </cell>
          <cell r="L36">
            <v>44</v>
          </cell>
        </row>
        <row r="38">
          <cell r="B38" t="str">
            <v>Graders</v>
          </cell>
        </row>
        <row r="39">
          <cell r="B39" t="str">
            <v>14H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3</v>
          </cell>
        </row>
        <row r="40">
          <cell r="B40" t="str">
            <v>16H</v>
          </cell>
          <cell r="C40">
            <v>4</v>
          </cell>
          <cell r="D40">
            <v>0</v>
          </cell>
          <cell r="E40">
            <v>0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8</v>
          </cell>
        </row>
        <row r="41">
          <cell r="B41" t="str">
            <v>Total Graders</v>
          </cell>
          <cell r="C41">
            <v>5</v>
          </cell>
          <cell r="D41">
            <v>1</v>
          </cell>
          <cell r="E41">
            <v>0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0</v>
          </cell>
          <cell r="L41">
            <v>11</v>
          </cell>
        </row>
        <row r="43">
          <cell r="B43" t="str">
            <v>Rock Trucks</v>
          </cell>
        </row>
        <row r="44">
          <cell r="B44" t="str">
            <v>773D</v>
          </cell>
          <cell r="C44">
            <v>0</v>
          </cell>
          <cell r="D44">
            <v>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</v>
          </cell>
        </row>
        <row r="45">
          <cell r="B45" t="str">
            <v>773E</v>
          </cell>
          <cell r="C45">
            <v>0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</v>
          </cell>
        </row>
        <row r="46">
          <cell r="B46" t="str">
            <v>777D</v>
          </cell>
          <cell r="C46">
            <v>18</v>
          </cell>
          <cell r="D46">
            <v>0</v>
          </cell>
          <cell r="E46">
            <v>0</v>
          </cell>
          <cell r="F46">
            <v>6</v>
          </cell>
          <cell r="G46">
            <v>6</v>
          </cell>
          <cell r="H46">
            <v>6</v>
          </cell>
          <cell r="I46">
            <v>3</v>
          </cell>
          <cell r="J46">
            <v>0</v>
          </cell>
          <cell r="K46">
            <v>0</v>
          </cell>
          <cell r="L46">
            <v>39</v>
          </cell>
        </row>
        <row r="47">
          <cell r="B47" t="str">
            <v>Total Rock Trucks</v>
          </cell>
          <cell r="C47">
            <v>18</v>
          </cell>
          <cell r="D47">
            <v>3</v>
          </cell>
          <cell r="E47">
            <v>0</v>
          </cell>
          <cell r="F47">
            <v>6</v>
          </cell>
          <cell r="G47">
            <v>6</v>
          </cell>
          <cell r="H47">
            <v>6</v>
          </cell>
          <cell r="I47">
            <v>3</v>
          </cell>
          <cell r="J47">
            <v>0</v>
          </cell>
          <cell r="K47">
            <v>0</v>
          </cell>
          <cell r="L47">
            <v>42</v>
          </cell>
        </row>
        <row r="49">
          <cell r="B49" t="str">
            <v>Highwall Miners</v>
          </cell>
        </row>
        <row r="50">
          <cell r="B50" t="str">
            <v>HWM119</v>
          </cell>
          <cell r="C50">
            <v>0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</row>
        <row r="51">
          <cell r="B51" t="str">
            <v>HWM129</v>
          </cell>
          <cell r="C51">
            <v>0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</v>
          </cell>
        </row>
        <row r="52">
          <cell r="B52" t="str">
            <v>HWM4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  <cell r="K52">
            <v>0</v>
          </cell>
          <cell r="L52">
            <v>1</v>
          </cell>
        </row>
        <row r="53">
          <cell r="B53" t="str">
            <v>HWM49</v>
          </cell>
          <cell r="C53">
            <v>0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</row>
        <row r="54">
          <cell r="B54" t="str">
            <v>HWM52</v>
          </cell>
          <cell r="C54">
            <v>0</v>
          </cell>
          <cell r="D54">
            <v>0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</v>
          </cell>
        </row>
        <row r="55">
          <cell r="B55" t="str">
            <v>Total HWM</v>
          </cell>
          <cell r="C55">
            <v>0</v>
          </cell>
          <cell r="D55">
            <v>3</v>
          </cell>
          <cell r="E55">
            <v>0</v>
          </cell>
          <cell r="F55">
            <v>1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5</v>
          </cell>
        </row>
        <row r="57">
          <cell r="B57" t="str">
            <v>Total Surface Equipment</v>
          </cell>
          <cell r="C57">
            <v>84</v>
          </cell>
          <cell r="D57">
            <v>16</v>
          </cell>
          <cell r="E57">
            <v>2</v>
          </cell>
          <cell r="F57">
            <v>27</v>
          </cell>
          <cell r="G57">
            <v>24</v>
          </cell>
          <cell r="H57">
            <v>24</v>
          </cell>
          <cell r="I57">
            <v>16</v>
          </cell>
          <cell r="J57">
            <v>5</v>
          </cell>
          <cell r="K57">
            <v>2</v>
          </cell>
          <cell r="L57">
            <v>200</v>
          </cell>
        </row>
        <row r="59">
          <cell r="B59" t="str">
            <v>UNDERGROUND EQUIPMENT</v>
          </cell>
        </row>
        <row r="60">
          <cell r="B60" t="str">
            <v xml:space="preserve">Continuous Miners </v>
          </cell>
          <cell r="C60">
            <v>0</v>
          </cell>
          <cell r="D60">
            <v>2</v>
          </cell>
          <cell r="E60">
            <v>0</v>
          </cell>
          <cell r="F60">
            <v>0</v>
          </cell>
          <cell r="G60">
            <v>3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6</v>
          </cell>
        </row>
        <row r="61">
          <cell r="B61" t="str">
            <v>Shuttle Cars</v>
          </cell>
          <cell r="C61">
            <v>0</v>
          </cell>
          <cell r="D61">
            <v>8</v>
          </cell>
          <cell r="E61">
            <v>0</v>
          </cell>
          <cell r="F61">
            <v>0</v>
          </cell>
          <cell r="G61">
            <v>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3</v>
          </cell>
        </row>
        <row r="62">
          <cell r="B62" t="str">
            <v>Scoop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</v>
          </cell>
        </row>
        <row r="63">
          <cell r="B63" t="str">
            <v>Roof bolters</v>
          </cell>
          <cell r="C63">
            <v>0</v>
          </cell>
          <cell r="D63">
            <v>2</v>
          </cell>
          <cell r="E63">
            <v>0</v>
          </cell>
          <cell r="F63">
            <v>0</v>
          </cell>
          <cell r="G63">
            <v>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</v>
          </cell>
        </row>
        <row r="64">
          <cell r="B64" t="str">
            <v>Electrical sub-station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Total Underground</v>
          </cell>
          <cell r="C65">
            <v>0</v>
          </cell>
          <cell r="D65">
            <v>12</v>
          </cell>
          <cell r="E65">
            <v>0</v>
          </cell>
          <cell r="F65">
            <v>0</v>
          </cell>
          <cell r="G65">
            <v>12</v>
          </cell>
          <cell r="H65">
            <v>1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7">
          <cell r="B67" t="str">
            <v>Total Trinity Equipment</v>
          </cell>
          <cell r="C67">
            <v>84</v>
          </cell>
          <cell r="D67">
            <v>28</v>
          </cell>
          <cell r="E67">
            <v>2</v>
          </cell>
          <cell r="F67">
            <v>27</v>
          </cell>
          <cell r="G67">
            <v>36</v>
          </cell>
          <cell r="H67">
            <v>25</v>
          </cell>
          <cell r="I67">
            <v>16</v>
          </cell>
          <cell r="J67">
            <v>5</v>
          </cell>
          <cell r="K67">
            <v>2</v>
          </cell>
          <cell r="L67">
            <v>225</v>
          </cell>
        </row>
        <row r="70">
          <cell r="C70">
            <v>-4</v>
          </cell>
          <cell r="D70">
            <v>-2</v>
          </cell>
          <cell r="E70">
            <v>-2</v>
          </cell>
          <cell r="F70">
            <v>0</v>
          </cell>
          <cell r="G70">
            <v>-7</v>
          </cell>
          <cell r="H70">
            <v>1</v>
          </cell>
          <cell r="I70">
            <v>-2</v>
          </cell>
          <cell r="J70">
            <v>0</v>
          </cell>
          <cell r="K70">
            <v>0</v>
          </cell>
          <cell r="L70">
            <v>-15</v>
          </cell>
        </row>
      </sheetData>
      <sheetData sheetId="40" refreshError="1"/>
      <sheetData sheetId="41" refreshError="1">
        <row r="3">
          <cell r="C3" t="str">
            <v>(tons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O3">
            <v>2006</v>
          </cell>
          <cell r="P3" t="str">
            <v>1H 07</v>
          </cell>
        </row>
        <row r="4">
          <cell r="B4" t="str">
            <v>START</v>
          </cell>
          <cell r="C4">
            <v>39263</v>
          </cell>
          <cell r="D4">
            <v>2152.8086355999999</v>
          </cell>
          <cell r="E4">
            <v>2152.8086355999999</v>
          </cell>
          <cell r="F4">
            <v>2152.8086355999999</v>
          </cell>
        </row>
        <row r="5">
          <cell r="B5">
            <v>1</v>
          </cell>
          <cell r="C5" t="str">
            <v>Levisa Fork</v>
          </cell>
          <cell r="D5">
            <v>0</v>
          </cell>
          <cell r="E5">
            <v>2152.8086355999999</v>
          </cell>
          <cell r="G5">
            <v>0</v>
          </cell>
          <cell r="H5">
            <v>0</v>
          </cell>
          <cell r="I5">
            <v>0</v>
          </cell>
          <cell r="J5">
            <v>2152.8086355999999</v>
          </cell>
          <cell r="K5">
            <v>0</v>
          </cell>
          <cell r="L5">
            <v>0</v>
          </cell>
          <cell r="O5">
            <v>0</v>
          </cell>
          <cell r="P5">
            <v>0</v>
          </cell>
        </row>
        <row r="6">
          <cell r="B6">
            <v>2</v>
          </cell>
          <cell r="C6" t="str">
            <v>North Springs</v>
          </cell>
          <cell r="D6">
            <v>0</v>
          </cell>
          <cell r="E6">
            <v>2152.8086355999999</v>
          </cell>
          <cell r="G6">
            <v>0</v>
          </cell>
          <cell r="H6">
            <v>0</v>
          </cell>
          <cell r="I6">
            <v>0</v>
          </cell>
          <cell r="J6">
            <v>2152.8086355999999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</row>
        <row r="7">
          <cell r="B7">
            <v>3</v>
          </cell>
          <cell r="C7" t="str">
            <v>Little Elk</v>
          </cell>
          <cell r="D7">
            <v>1421.1355762343096</v>
          </cell>
          <cell r="E7">
            <v>3573.9442118343095</v>
          </cell>
          <cell r="G7">
            <v>0</v>
          </cell>
          <cell r="H7">
            <v>0</v>
          </cell>
          <cell r="I7">
            <v>0</v>
          </cell>
          <cell r="J7">
            <v>2152.8086355999999</v>
          </cell>
          <cell r="K7">
            <v>0</v>
          </cell>
          <cell r="L7">
            <v>1421.1355762343096</v>
          </cell>
          <cell r="O7">
            <v>1415.1494315999998</v>
          </cell>
          <cell r="P7">
            <v>1421.1355762343096</v>
          </cell>
        </row>
        <row r="8">
          <cell r="B8">
            <v>4</v>
          </cell>
          <cell r="C8" t="str">
            <v>Deep Water</v>
          </cell>
          <cell r="D8">
            <v>3.2338875000000002</v>
          </cell>
          <cell r="E8">
            <v>3577.1780993343095</v>
          </cell>
          <cell r="G8">
            <v>0</v>
          </cell>
          <cell r="H8">
            <v>0</v>
          </cell>
          <cell r="I8">
            <v>0</v>
          </cell>
          <cell r="J8">
            <v>3573.9442118343095</v>
          </cell>
          <cell r="K8">
            <v>0</v>
          </cell>
          <cell r="L8">
            <v>3.2338875000000002</v>
          </cell>
          <cell r="O8">
            <v>0</v>
          </cell>
          <cell r="P8">
            <v>3.2338875000000002</v>
          </cell>
        </row>
        <row r="9">
          <cell r="B9">
            <v>5</v>
          </cell>
          <cell r="C9" t="str">
            <v>Falcon</v>
          </cell>
          <cell r="D9">
            <v>69.260809999999992</v>
          </cell>
          <cell r="E9">
            <v>3646.4389093343098</v>
          </cell>
          <cell r="G9">
            <v>0</v>
          </cell>
          <cell r="H9">
            <v>0</v>
          </cell>
          <cell r="I9">
            <v>0</v>
          </cell>
          <cell r="J9">
            <v>3577.1780993343095</v>
          </cell>
          <cell r="K9">
            <v>0</v>
          </cell>
          <cell r="L9">
            <v>69.260809999999992</v>
          </cell>
          <cell r="O9">
            <v>142.77472</v>
          </cell>
          <cell r="P9">
            <v>69.260809999999992</v>
          </cell>
        </row>
        <row r="10">
          <cell r="B10">
            <v>6</v>
          </cell>
          <cell r="C10" t="str">
            <v>Prater Branch</v>
          </cell>
          <cell r="D10">
            <v>628.96472016082714</v>
          </cell>
          <cell r="E10">
            <v>4275.4036294951366</v>
          </cell>
          <cell r="G10">
            <v>0</v>
          </cell>
          <cell r="H10">
            <v>0</v>
          </cell>
          <cell r="I10">
            <v>0</v>
          </cell>
          <cell r="J10">
            <v>3646.4389093343098</v>
          </cell>
          <cell r="K10">
            <v>0</v>
          </cell>
          <cell r="L10">
            <v>628.96472016082714</v>
          </cell>
          <cell r="O10">
            <v>462.35975399999995</v>
          </cell>
          <cell r="P10">
            <v>628.96472016082714</v>
          </cell>
        </row>
        <row r="11">
          <cell r="B11">
            <v>7</v>
          </cell>
          <cell r="C11" t="str">
            <v>Closed / Idle</v>
          </cell>
          <cell r="D11">
            <v>1.000000000021828E-5</v>
          </cell>
          <cell r="E11">
            <v>4275.4036394951363</v>
          </cell>
          <cell r="G11">
            <v>0</v>
          </cell>
          <cell r="H11">
            <v>0</v>
          </cell>
          <cell r="I11">
            <v>0</v>
          </cell>
          <cell r="J11">
            <v>4275.4036294951366</v>
          </cell>
          <cell r="K11">
            <v>0</v>
          </cell>
          <cell r="L11">
            <v>1.000000000021828E-5</v>
          </cell>
          <cell r="O11">
            <v>132.52473000000001</v>
          </cell>
          <cell r="P11">
            <v>1.000000000021828E-5</v>
          </cell>
        </row>
        <row r="12">
          <cell r="B12" t="str">
            <v>END</v>
          </cell>
          <cell r="C12">
            <v>39447</v>
          </cell>
          <cell r="D12">
            <v>4275.4036394951363</v>
          </cell>
          <cell r="E12">
            <v>4275.4036394951363</v>
          </cell>
          <cell r="F12">
            <v>4275.4036394951363</v>
          </cell>
        </row>
        <row r="13">
          <cell r="D13">
            <v>4219.2382954479999</v>
          </cell>
          <cell r="O13">
            <v>2152.8086355999999</v>
          </cell>
          <cell r="P13">
            <v>2122.5950038951369</v>
          </cell>
        </row>
        <row r="15">
          <cell r="D15" t="str">
            <v>--</v>
          </cell>
        </row>
      </sheetData>
      <sheetData sheetId="42" refreshError="1"/>
      <sheetData sheetId="43" refreshError="1"/>
      <sheetData sheetId="44" refreshError="1"/>
      <sheetData sheetId="45" refreshError="1">
        <row r="5">
          <cell r="E5" t="str">
            <v>Projected FYE December 31,</v>
          </cell>
        </row>
        <row r="6">
          <cell r="C6" t="str">
            <v>Coal Sales Classification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C7" t="str">
            <v>NYMEX 12,000 Btu, 1.0% Sulfur</v>
          </cell>
          <cell r="D7">
            <v>45.054166666666667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C8" t="str">
            <v>CSX 12,500 Btu, 1.0% Sulfur</v>
          </cell>
          <cell r="D8">
            <v>44.533333333333339</v>
          </cell>
          <cell r="E8">
            <v>58.262499999999996</v>
          </cell>
          <cell r="F8">
            <v>57.75</v>
          </cell>
          <cell r="G8">
            <v>58.25</v>
          </cell>
          <cell r="H8">
            <v>58.25</v>
          </cell>
          <cell r="I8">
            <v>58.25</v>
          </cell>
        </row>
        <row r="9">
          <cell r="C9" t="str">
            <v>NS 12,500 Btu, Compliance</v>
          </cell>
          <cell r="D9">
            <v>47.675000000000004</v>
          </cell>
          <cell r="E9">
            <v>61.262499999999996</v>
          </cell>
          <cell r="F9">
            <v>60.75</v>
          </cell>
          <cell r="G9">
            <v>61.25</v>
          </cell>
          <cell r="H9">
            <v>61.25</v>
          </cell>
          <cell r="I9">
            <v>61.25</v>
          </cell>
        </row>
        <row r="10">
          <cell r="C10" t="str">
            <v>NS 12,500 Btu, 1.0% Sulfur</v>
          </cell>
          <cell r="D10">
            <v>46.029166666666669</v>
          </cell>
          <cell r="E10">
            <v>59.262499999999996</v>
          </cell>
          <cell r="F10">
            <v>58.75</v>
          </cell>
          <cell r="G10">
            <v>59.25</v>
          </cell>
          <cell r="H10">
            <v>59.25</v>
          </cell>
          <cell r="I10">
            <v>59.25</v>
          </cell>
          <cell r="J10" t="str">
            <v>2008E</v>
          </cell>
        </row>
        <row r="11">
          <cell r="B11" t="str">
            <v>Production</v>
          </cell>
          <cell r="C11" t="str">
            <v>Metallurgical A</v>
          </cell>
          <cell r="D11">
            <v>80</v>
          </cell>
          <cell r="E11">
            <v>85</v>
          </cell>
          <cell r="F11">
            <v>90</v>
          </cell>
          <cell r="G11">
            <v>90</v>
          </cell>
          <cell r="H11">
            <v>90</v>
          </cell>
          <cell r="I11">
            <v>90</v>
          </cell>
          <cell r="J11">
            <v>12968.5</v>
          </cell>
        </row>
        <row r="12">
          <cell r="C12" t="str">
            <v>Metallurgical B</v>
          </cell>
          <cell r="D12">
            <v>68</v>
          </cell>
          <cell r="E12">
            <v>70</v>
          </cell>
          <cell r="F12">
            <v>75</v>
          </cell>
          <cell r="G12">
            <v>75</v>
          </cell>
          <cell r="H12">
            <v>75</v>
          </cell>
          <cell r="I12">
            <v>75</v>
          </cell>
        </row>
      </sheetData>
      <sheetData sheetId="46" refreshError="1"/>
      <sheetData sheetId="47" refreshError="1">
        <row r="2">
          <cell r="C2" t="str">
            <v>Committed and Uncommitted Coal Sales</v>
          </cell>
          <cell r="E2" t="str">
            <v>Capital Expenditures</v>
          </cell>
        </row>
        <row r="3">
          <cell r="C3">
            <v>39387</v>
          </cell>
        </row>
        <row r="4">
          <cell r="E4" t="str">
            <v>Fiscal Year Ending December 31,</v>
          </cell>
          <cell r="F4" t="str">
            <v>Fiscal Year Ended December 31,</v>
          </cell>
          <cell r="G4" t="str">
            <v>Fiscal Year Ending December 31,</v>
          </cell>
        </row>
        <row r="5">
          <cell r="D5" t="str">
            <v>S&amp;P Rating</v>
          </cell>
          <cell r="E5" t="str">
            <v>2007E</v>
          </cell>
          <cell r="F5" t="str">
            <v>2005A</v>
          </cell>
          <cell r="G5">
            <v>2008</v>
          </cell>
          <cell r="H5">
            <v>2007</v>
          </cell>
          <cell r="I5">
            <v>2009</v>
          </cell>
          <cell r="J5">
            <v>2009</v>
          </cell>
          <cell r="K5">
            <v>2010</v>
          </cell>
          <cell r="L5">
            <v>2011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E6" t="str">
            <v>Maintenance Capital Expenditures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1</v>
          </cell>
          <cell r="W7">
            <v>96615.4</v>
          </cell>
          <cell r="Z7" t="str">
            <v>Customer 1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G8">
            <v>1939.2</v>
          </cell>
          <cell r="I8">
            <v>2189.4</v>
          </cell>
          <cell r="K8">
            <v>1889.4</v>
          </cell>
          <cell r="M8">
            <v>0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2</v>
          </cell>
          <cell r="W8">
            <v>86281.996639999983</v>
          </cell>
          <cell r="Z8" t="str">
            <v>Customer 2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3</v>
          </cell>
          <cell r="W9">
            <v>71263.478999999978</v>
          </cell>
          <cell r="Z9" t="str">
            <v>Customer 3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83.2</v>
          </cell>
          <cell r="G10">
            <v>904.98</v>
          </cell>
          <cell r="H10">
            <v>55.891191650000003</v>
          </cell>
          <cell r="I10">
            <v>780</v>
          </cell>
          <cell r="J10">
            <v>66.127372739999998</v>
          </cell>
          <cell r="K10">
            <v>0</v>
          </cell>
          <cell r="L10">
            <v>81.878104840000006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4</v>
          </cell>
          <cell r="W10">
            <v>46702.047000000006</v>
          </cell>
          <cell r="Z10" t="str">
            <v>Customer 4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25.097637956316241</v>
          </cell>
          <cell r="G11">
            <v>829.99199999999973</v>
          </cell>
          <cell r="H11">
            <v>6.1835988023150881</v>
          </cell>
          <cell r="I11">
            <v>129.6</v>
          </cell>
          <cell r="J11">
            <v>4.9389549885799111</v>
          </cell>
          <cell r="K11">
            <v>0</v>
          </cell>
          <cell r="L11">
            <v>5.5908091450896098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5</v>
          </cell>
          <cell r="W11">
            <v>37179.143279999997</v>
          </cell>
          <cell r="Z11" t="str">
            <v>Customer 5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G12">
            <v>579.6</v>
          </cell>
          <cell r="I12">
            <v>859.99199999999973</v>
          </cell>
          <cell r="K12">
            <v>499.99199999999996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EP</v>
          </cell>
          <cell r="C13" t="str">
            <v>Customer G</v>
          </cell>
          <cell r="D13" t="str">
            <v>BBB</v>
          </cell>
          <cell r="E13">
            <v>351.73593099999999</v>
          </cell>
          <cell r="G13">
            <v>480</v>
          </cell>
          <cell r="I13">
            <v>480</v>
          </cell>
          <cell r="K13">
            <v>480</v>
          </cell>
          <cell r="M13">
            <v>240</v>
          </cell>
          <cell r="O13">
            <v>240</v>
          </cell>
          <cell r="R13">
            <v>46.975000000000001</v>
          </cell>
          <cell r="S13">
            <v>22548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3.3150529999999994</v>
          </cell>
          <cell r="G14">
            <v>480</v>
          </cell>
          <cell r="H14">
            <v>9.0386186809329878</v>
          </cell>
          <cell r="I14">
            <v>480</v>
          </cell>
          <cell r="J14">
            <v>13.388940148857984</v>
          </cell>
          <cell r="K14">
            <v>480</v>
          </cell>
          <cell r="L14">
            <v>14.645126083746444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G15">
            <v>421</v>
          </cell>
          <cell r="I15">
            <v>230</v>
          </cell>
          <cell r="K15">
            <v>120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G16">
            <v>36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>
            <v>109190.04999999999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G17">
            <v>300</v>
          </cell>
          <cell r="I17">
            <v>300</v>
          </cell>
          <cell r="K17">
            <v>31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G18">
            <v>12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G19">
            <v>12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H20">
            <v>2007</v>
          </cell>
          <cell r="I20">
            <v>120</v>
          </cell>
          <cell r="J20">
            <v>2009</v>
          </cell>
          <cell r="K20">
            <v>0</v>
          </cell>
          <cell r="L20">
            <v>2011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H21">
            <v>6.3793580000000008</v>
          </cell>
          <cell r="I21">
            <v>0</v>
          </cell>
          <cell r="J21">
            <v>16.553021505588493</v>
          </cell>
          <cell r="K21">
            <v>0</v>
          </cell>
          <cell r="L21">
            <v>28.716054695242466</v>
          </cell>
          <cell r="M21">
            <v>0</v>
          </cell>
          <cell r="O21">
            <v>0</v>
          </cell>
          <cell r="R21">
            <v>45</v>
          </cell>
          <cell r="S21">
            <v>900</v>
          </cell>
        </row>
        <row r="22"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G24">
            <v>0</v>
          </cell>
          <cell r="H24">
            <v>4.6145262054729956</v>
          </cell>
          <cell r="I24">
            <v>0</v>
          </cell>
          <cell r="J24">
            <v>5.9541919464293294</v>
          </cell>
          <cell r="K24">
            <v>0</v>
          </cell>
          <cell r="L24">
            <v>6.3523285788461328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D25" t="str">
            <v>N/A</v>
          </cell>
          <cell r="E25">
            <v>581.63016000000005</v>
          </cell>
          <cell r="G25">
            <v>0</v>
          </cell>
          <cell r="H25">
            <v>10.993884205472996</v>
          </cell>
          <cell r="I25">
            <v>0</v>
          </cell>
          <cell r="J25">
            <v>22.507213452017822</v>
          </cell>
          <cell r="K25">
            <v>0</v>
          </cell>
          <cell r="L25">
            <v>35.068383274088596</v>
          </cell>
          <cell r="M25">
            <v>0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D26" t="str">
            <v>CCC</v>
          </cell>
          <cell r="E26">
            <v>265.66185999999999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H30">
            <v>2007</v>
          </cell>
          <cell r="I30">
            <v>0</v>
          </cell>
          <cell r="J30">
            <v>2009</v>
          </cell>
          <cell r="K30">
            <v>0</v>
          </cell>
          <cell r="L30">
            <v>2011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8"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C39" t="str">
            <v>Steam Coal - Uncommitted</v>
          </cell>
          <cell r="D39" t="str">
            <v>--</v>
          </cell>
          <cell r="E39">
            <v>0</v>
          </cell>
          <cell r="G39">
            <v>633.34715390875999</v>
          </cell>
          <cell r="I39">
            <v>2653.371014789026</v>
          </cell>
          <cell r="K39">
            <v>3472.4189792040715</v>
          </cell>
          <cell r="M39">
            <v>7570.340928560131</v>
          </cell>
          <cell r="O39">
            <v>7057.7111415861482</v>
          </cell>
        </row>
        <row r="40">
          <cell r="C40" t="str">
            <v>Total Steam Coal Sales</v>
          </cell>
          <cell r="D40" t="str">
            <v>--</v>
          </cell>
          <cell r="E40">
            <v>9050.3415109999987</v>
          </cell>
          <cell r="G40">
            <v>11044.09515390876</v>
          </cell>
          <cell r="I40">
            <v>11722.343014789025</v>
          </cell>
          <cell r="K40">
            <v>11631.782979204072</v>
          </cell>
          <cell r="M40">
            <v>11425.316928560129</v>
          </cell>
          <cell r="O40">
            <v>10792.687141586146</v>
          </cell>
        </row>
        <row r="43">
          <cell r="C43" t="str">
            <v>Metallurgical Coal</v>
          </cell>
        </row>
        <row r="44">
          <cell r="A44">
            <v>1</v>
          </cell>
          <cell r="B44" t="str">
            <v>AK Steel</v>
          </cell>
          <cell r="C44" t="str">
            <v>Customer AD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T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AG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G55">
            <v>307.83900192702868</v>
          </cell>
          <cell r="I55">
            <v>1360.5971340689582</v>
          </cell>
          <cell r="K55">
            <v>2537.7225825632268</v>
          </cell>
          <cell r="M55">
            <v>3219.8091551863117</v>
          </cell>
          <cell r="O55">
            <v>3482.6658871497575</v>
          </cell>
        </row>
        <row r="56"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9"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G59">
            <v>10916.748</v>
          </cell>
          <cell r="I59">
            <v>9374.9719999999998</v>
          </cell>
          <cell r="K59">
            <v>8229.5640000000003</v>
          </cell>
          <cell r="M59">
            <v>3854.9759999999987</v>
          </cell>
          <cell r="O59">
            <v>3734.9759999999987</v>
          </cell>
        </row>
        <row r="60">
          <cell r="C60" t="str">
            <v>% Committed</v>
          </cell>
          <cell r="D60" t="str">
            <v>--</v>
          </cell>
          <cell r="E60">
            <v>99.98871893861903</v>
          </cell>
          <cell r="G60">
            <v>92.062815128952352</v>
          </cell>
          <cell r="I60">
            <v>70.020269683554019</v>
          </cell>
          <cell r="K60">
            <v>57.793077000804381</v>
          </cell>
          <cell r="M60">
            <v>26.322586626812011</v>
          </cell>
          <cell r="O60">
            <v>26.163808295890068</v>
          </cell>
        </row>
        <row r="61"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G61">
            <v>941.18615583578867</v>
          </cell>
          <cell r="I61">
            <v>4013.9681488579845</v>
          </cell>
          <cell r="K61">
            <v>6010.1415617672983</v>
          </cell>
          <cell r="M61">
            <v>10790.150083746443</v>
          </cell>
          <cell r="O61">
            <v>10540.377028735906</v>
          </cell>
        </row>
        <row r="62">
          <cell r="C62" t="str">
            <v>% Uncommitted</v>
          </cell>
          <cell r="D62" t="str">
            <v>--</v>
          </cell>
          <cell r="E62">
            <v>1.1281061380972967E-2</v>
          </cell>
          <cell r="G62">
            <v>7.9371848710476378</v>
          </cell>
          <cell r="I62">
            <v>29.979730316445981</v>
          </cell>
          <cell r="K62">
            <v>42.206922999195605</v>
          </cell>
          <cell r="M62">
            <v>73.677413373187989</v>
          </cell>
          <cell r="O62">
            <v>73.836191704109936</v>
          </cell>
        </row>
        <row r="63">
          <cell r="C63" t="str">
            <v>Total Coal Sales</v>
          </cell>
          <cell r="D63" t="str">
            <v>--</v>
          </cell>
          <cell r="E63">
            <v>9522.2332309756239</v>
          </cell>
          <cell r="G63">
            <v>11857.934155835788</v>
          </cell>
          <cell r="I63">
            <v>13388.940148857984</v>
          </cell>
          <cell r="K63">
            <v>14239.7055617673</v>
          </cell>
          <cell r="M63">
            <v>14645.126083746442</v>
          </cell>
          <cell r="O63">
            <v>14275.353028735904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72">
          <cell r="E72" t="str">
            <v>Fiscal Year Ending December 31,</v>
          </cell>
        </row>
        <row r="73">
          <cell r="D73" t="str">
            <v>S&amp;P Rating</v>
          </cell>
          <cell r="E73" t="str">
            <v>2007E</v>
          </cell>
          <cell r="G73">
            <v>2008</v>
          </cell>
          <cell r="I73">
            <v>2009</v>
          </cell>
          <cell r="K73">
            <v>2010</v>
          </cell>
          <cell r="M73">
            <v>2011</v>
          </cell>
          <cell r="O73">
            <v>2012</v>
          </cell>
        </row>
        <row r="74">
          <cell r="C74" t="str">
            <v>Steam Coal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G75">
            <v>2115.9879999999994</v>
          </cell>
          <cell r="I75">
            <v>1999.9919999999995</v>
          </cell>
          <cell r="K75">
            <v>2874.983999999999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G76">
            <v>1939.1999999999996</v>
          </cell>
          <cell r="I76">
            <v>2189.4</v>
          </cell>
          <cell r="K76">
            <v>1889.4000000000003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G77">
            <v>1679.9880000000001</v>
          </cell>
          <cell r="I77">
            <v>1499.9880000000001</v>
          </cell>
          <cell r="K77">
            <v>1499.9880000000001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G80">
            <v>579.6</v>
          </cell>
          <cell r="I80">
            <v>859.99199999999973</v>
          </cell>
          <cell r="K80">
            <v>499.99199999999996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G81">
            <v>480</v>
          </cell>
          <cell r="I81">
            <v>480</v>
          </cell>
          <cell r="K81">
            <v>480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G82">
            <v>480</v>
          </cell>
          <cell r="I82">
            <v>480</v>
          </cell>
          <cell r="K82">
            <v>480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G83">
            <v>421</v>
          </cell>
          <cell r="I83">
            <v>230</v>
          </cell>
          <cell r="K83">
            <v>120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G84">
            <v>36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G92">
            <v>0</v>
          </cell>
          <cell r="I92">
            <v>0</v>
          </cell>
          <cell r="K92">
            <v>0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G93">
            <v>0</v>
          </cell>
          <cell r="I93">
            <v>0</v>
          </cell>
          <cell r="K93">
            <v>0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G94">
            <v>0</v>
          </cell>
          <cell r="I94">
            <v>0</v>
          </cell>
          <cell r="K94">
            <v>0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G95">
            <v>0</v>
          </cell>
          <cell r="I95">
            <v>0</v>
          </cell>
          <cell r="K95">
            <v>0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G96">
            <v>0</v>
          </cell>
          <cell r="I96">
            <v>0</v>
          </cell>
          <cell r="K96">
            <v>0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</row>
        <row r="105">
          <cell r="C105" t="str">
            <v>Steam Coal  - Committed</v>
          </cell>
          <cell r="D105" t="str">
            <v>--</v>
          </cell>
          <cell r="E105">
            <v>8924.3272509999988</v>
          </cell>
          <cell r="G105">
            <v>10410.748</v>
          </cell>
          <cell r="I105">
            <v>9068.9719999999998</v>
          </cell>
          <cell r="K105">
            <v>8159.3639999999996</v>
          </cell>
          <cell r="M105">
            <v>3854.9759999999987</v>
          </cell>
          <cell r="O105">
            <v>3734.9759999999987</v>
          </cell>
        </row>
        <row r="106">
          <cell r="C106" t="str">
            <v>Steam Coal - Uncommitted</v>
          </cell>
          <cell r="D106" t="str">
            <v>--</v>
          </cell>
          <cell r="E106">
            <v>0</v>
          </cell>
          <cell r="G106">
            <v>633.34715390875999</v>
          </cell>
          <cell r="I106">
            <v>2653.371014789026</v>
          </cell>
          <cell r="K106">
            <v>3472.4189792040715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10">
          <cell r="C110" t="str">
            <v>Metallurgical Coal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G111">
            <v>180</v>
          </cell>
          <cell r="I111">
            <v>180</v>
          </cell>
          <cell r="K111">
            <v>0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G114">
            <v>60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48" refreshError="1"/>
      <sheetData sheetId="49" refreshError="1">
        <row r="2">
          <cell r="B2" t="str">
            <v xml:space="preserve">Project Trident </v>
          </cell>
          <cell r="L2" t="str">
            <v>Coal RevenuesSummary</v>
          </cell>
          <cell r="M2" t="str">
            <v>Executive Summary Output</v>
          </cell>
        </row>
        <row r="3">
          <cell r="B3" t="str">
            <v>($ and tons in thousands)</v>
          </cell>
          <cell r="L3" t="str">
            <v>Private &amp; Confidential</v>
          </cell>
          <cell r="M3" t="str">
            <v>Private &amp; Confidential</v>
          </cell>
        </row>
        <row r="5">
          <cell r="B5" t="str">
            <v>Consolidated</v>
          </cell>
        </row>
        <row r="7">
          <cell r="B7" t="str">
            <v>Little Elk</v>
          </cell>
          <cell r="C7">
            <v>3727.941089423095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Prater Branch (1)</v>
          </cell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</row>
        <row r="9">
          <cell r="B9" t="str">
            <v>Steam Coal</v>
          </cell>
          <cell r="C9">
            <v>1059.0902094987432</v>
          </cell>
          <cell r="D9">
            <v>11.71739008896237</v>
          </cell>
        </row>
        <row r="10">
          <cell r="B10" t="str">
            <v>Committed Coal Sales</v>
          </cell>
          <cell r="C10">
            <v>1048.3651503525425</v>
          </cell>
          <cell r="D10">
            <v>6.3084941390000004</v>
          </cell>
          <cell r="E10">
            <v>2.304605796509362</v>
          </cell>
          <cell r="G10">
            <v>8.6130999355093625</v>
          </cell>
          <cell r="H10">
            <v>10.410747999999998</v>
          </cell>
          <cell r="I10">
            <v>9.0689720000000005</v>
          </cell>
          <cell r="J10">
            <v>8.1593640000000001</v>
          </cell>
          <cell r="K10">
            <v>3.8549759999999988</v>
          </cell>
          <cell r="L10">
            <v>3.7349759999999987</v>
          </cell>
        </row>
        <row r="11">
          <cell r="B11" t="str">
            <v>Committed Average Realized Price Per Ton</v>
          </cell>
          <cell r="C11">
            <v>1027.8472375897827</v>
          </cell>
          <cell r="D11">
            <v>46.879708216211455</v>
          </cell>
          <cell r="E11">
            <v>44.552050659240599</v>
          </cell>
          <cell r="G11">
            <v>46.256897249399344</v>
          </cell>
          <cell r="H11">
            <v>45.915251807074767</v>
          </cell>
          <cell r="I11">
            <v>48.505471080956042</v>
          </cell>
          <cell r="J11">
            <v>48.07618269757301</v>
          </cell>
          <cell r="K11">
            <v>48.6483420700933</v>
          </cell>
          <cell r="L11">
            <v>49.70822231789441</v>
          </cell>
        </row>
        <row r="12">
          <cell r="B12" t="str">
            <v>Committed Coal Sales Revenues</v>
          </cell>
          <cell r="C12">
            <v>772.61916899890628</v>
          </cell>
          <cell r="D12">
            <v>295.74036452000013</v>
          </cell>
          <cell r="E12">
            <v>102.67491419566463</v>
          </cell>
          <cell r="G12">
            <v>398.41527871566473</v>
          </cell>
          <cell r="H12">
            <v>478.01211591999993</v>
          </cell>
          <cell r="I12">
            <v>439.89475908000009</v>
          </cell>
          <cell r="J12">
            <v>392.27107436000011</v>
          </cell>
          <cell r="K12">
            <v>187.53819111999994</v>
          </cell>
          <cell r="L12">
            <v>185.65901735999992</v>
          </cell>
        </row>
        <row r="13">
          <cell r="B13" t="str">
            <v>Uncommitted Coal Sales</v>
          </cell>
          <cell r="C13">
            <v>9038.6186809329884</v>
          </cell>
          <cell r="D13">
            <v>0</v>
          </cell>
          <cell r="E13">
            <v>0</v>
          </cell>
          <cell r="G13">
            <v>0</v>
          </cell>
          <cell r="H13">
            <v>0.63334715390875995</v>
          </cell>
          <cell r="I13">
            <v>2.6533710147890259</v>
          </cell>
          <cell r="J13">
            <v>3.4724189792040714</v>
          </cell>
          <cell r="K13">
            <v>7.5703409285601309</v>
          </cell>
          <cell r="L13">
            <v>7.0577111415861484</v>
          </cell>
        </row>
        <row r="14">
          <cell r="B14" t="str">
            <v>Uncommitted Average Realized Price Per Ton</v>
          </cell>
          <cell r="D14">
            <v>0</v>
          </cell>
          <cell r="E14">
            <v>0</v>
          </cell>
          <cell r="G14" t="str">
            <v>--</v>
          </cell>
          <cell r="H14">
            <v>57.623063640855747</v>
          </cell>
          <cell r="I14">
            <v>57.631424726022061</v>
          </cell>
          <cell r="J14">
            <v>58.588666024172703</v>
          </cell>
          <cell r="K14">
            <v>58.702697100274143</v>
          </cell>
          <cell r="L14">
            <v>58.862249346488866</v>
          </cell>
        </row>
        <row r="15">
          <cell r="B15" t="str">
            <v>Uncommitted Coal Sales Revenues</v>
          </cell>
          <cell r="D15">
            <v>0</v>
          </cell>
          <cell r="E15">
            <v>0</v>
          </cell>
          <cell r="G15" t="str">
            <v>--</v>
          </cell>
          <cell r="H15">
            <v>36.495403356439333</v>
          </cell>
          <cell r="I15">
            <v>152.91755190902251</v>
          </cell>
          <cell r="J15">
            <v>203.44439586858604</v>
          </cell>
          <cell r="K15">
            <v>444.39943047507347</v>
          </cell>
          <cell r="L15">
            <v>415.43275303153644</v>
          </cell>
        </row>
        <row r="16">
          <cell r="B16" t="str">
            <v>Total Steam Coal Sales</v>
          </cell>
          <cell r="D16">
            <v>6.3084941390000004</v>
          </cell>
          <cell r="E16">
            <v>2.304605796509362</v>
          </cell>
          <cell r="G16">
            <v>8.6130999355093625</v>
          </cell>
          <cell r="H16">
            <v>11.044095153908758</v>
          </cell>
          <cell r="I16">
            <v>11.722343014789026</v>
          </cell>
          <cell r="J16">
            <v>11.631782979204072</v>
          </cell>
          <cell r="K16">
            <v>11.425316928560129</v>
          </cell>
          <cell r="L16">
            <v>10.792687141586146</v>
          </cell>
        </row>
        <row r="17">
          <cell r="B17" t="str">
            <v>Total Steam Average Realized Price Per Ton</v>
          </cell>
          <cell r="D17">
            <v>46.879708216211455</v>
          </cell>
          <cell r="E17">
            <v>44.552050659240599</v>
          </cell>
          <cell r="G17">
            <v>46.256897249399344</v>
          </cell>
          <cell r="H17">
            <v>46.586661207309795</v>
          </cell>
          <cell r="I17">
            <v>50.571145225926642</v>
          </cell>
          <cell r="J17">
            <v>51.214458805983426</v>
          </cell>
          <cell r="K17">
            <v>55.310292532490223</v>
          </cell>
          <cell r="L17">
            <v>55.694356975791749</v>
          </cell>
        </row>
        <row r="18">
          <cell r="B18" t="str">
            <v>Total Steam Coal Sales Revenues</v>
          </cell>
          <cell r="D18">
            <v>295.74036452000013</v>
          </cell>
          <cell r="E18">
            <v>102.67491419566463</v>
          </cell>
          <cell r="G18">
            <v>398.41527871566473</v>
          </cell>
          <cell r="H18">
            <v>514.50751927643921</v>
          </cell>
          <cell r="I18">
            <v>592.81231098902254</v>
          </cell>
          <cell r="J18">
            <v>595.71547022858613</v>
          </cell>
          <cell r="K18">
            <v>631.93762159507344</v>
          </cell>
          <cell r="L18">
            <v>601.09177039153633</v>
          </cell>
        </row>
        <row r="20">
          <cell r="B20" t="str">
            <v>Metallurgical Coal</v>
          </cell>
        </row>
        <row r="21">
          <cell r="B21" t="str">
            <v>Committed Coal Sales</v>
          </cell>
          <cell r="D21">
            <v>0.33835219100000008</v>
          </cell>
          <cell r="E21">
            <v>0.13849999999999996</v>
          </cell>
          <cell r="G21">
            <v>0.47685219100000004</v>
          </cell>
          <cell r="H21">
            <v>0.50600000000000001</v>
          </cell>
          <cell r="I21">
            <v>0.30599999999999999</v>
          </cell>
          <cell r="J21">
            <v>7.0199999999999999E-2</v>
          </cell>
          <cell r="K21">
            <v>0</v>
          </cell>
          <cell r="L21">
            <v>0</v>
          </cell>
        </row>
        <row r="22">
          <cell r="B22" t="str">
            <v>Committed Average Realized Price Per Ton</v>
          </cell>
          <cell r="D22">
            <v>73.979709710229102</v>
          </cell>
          <cell r="E22">
            <v>72.661935395904123</v>
          </cell>
          <cell r="G22">
            <v>73.596966910722827</v>
          </cell>
          <cell r="H22">
            <v>76.671936758893281</v>
          </cell>
          <cell r="I22">
            <v>82.75</v>
          </cell>
          <cell r="J22">
            <v>82.749999999999986</v>
          </cell>
          <cell r="K22" t="str">
            <v>--</v>
          </cell>
          <cell r="L22" t="str">
            <v>--</v>
          </cell>
        </row>
        <row r="23">
          <cell r="B23" t="str">
            <v>Committed Coal Sales Revenues</v>
          </cell>
          <cell r="D23">
            <v>25.031196869999999</v>
          </cell>
          <cell r="E23">
            <v>10.063678052332717</v>
          </cell>
          <cell r="G23">
            <v>35.094874922332686</v>
          </cell>
          <cell r="H23">
            <v>38.795999999999999</v>
          </cell>
          <cell r="I23">
            <v>25.3215</v>
          </cell>
          <cell r="J23">
            <v>5.8090499999999992</v>
          </cell>
          <cell r="K23" t="str">
            <v>--</v>
          </cell>
          <cell r="L23" t="str">
            <v>--</v>
          </cell>
        </row>
        <row r="24">
          <cell r="B24" t="str">
            <v>Uncommitted Coal Sales</v>
          </cell>
          <cell r="D24">
            <v>0</v>
          </cell>
          <cell r="E24">
            <v>1.0742089756257656E-3</v>
          </cell>
          <cell r="G24">
            <v>1.0742089756257656E-3</v>
          </cell>
          <cell r="H24">
            <v>0.30783900192702868</v>
          </cell>
          <cell r="I24">
            <v>1.3605971340689582</v>
          </cell>
          <cell r="J24">
            <v>2.5377225825632266</v>
          </cell>
          <cell r="K24">
            <v>3.2198091551863119</v>
          </cell>
          <cell r="L24">
            <v>3.4826658871497576</v>
          </cell>
        </row>
        <row r="25">
          <cell r="B25" t="str">
            <v>Uncommitted Average Realized Price Per Ton</v>
          </cell>
          <cell r="D25">
            <v>0</v>
          </cell>
          <cell r="E25">
            <v>80</v>
          </cell>
          <cell r="G25">
            <v>80</v>
          </cell>
          <cell r="H25">
            <v>83.802038816257891</v>
          </cell>
          <cell r="I25">
            <v>83.038505315660785</v>
          </cell>
          <cell r="J25">
            <v>83.939943797287256</v>
          </cell>
          <cell r="K25">
            <v>84.846178796327479</v>
          </cell>
          <cell r="L25">
            <v>85.247012638376802</v>
          </cell>
        </row>
        <row r="26">
          <cell r="B26" t="str">
            <v>Uncommitted Coal Sales Revenues</v>
          </cell>
          <cell r="D26">
            <v>0</v>
          </cell>
          <cell r="E26">
            <v>8.5936718050061256E-2</v>
          </cell>
          <cell r="G26">
            <v>8.5936718050061256E-2</v>
          </cell>
          <cell r="H26">
            <v>25.797535988646946</v>
          </cell>
          <cell r="I26">
            <v>112.98195234985802</v>
          </cell>
          <cell r="J26">
            <v>213.01629095346391</v>
          </cell>
          <cell r="K26">
            <v>273.18850327098994</v>
          </cell>
          <cell r="L26">
            <v>296.88686289709915</v>
          </cell>
        </row>
        <row r="27">
          <cell r="B27" t="str">
            <v>Total Metallurgical Coal Sales</v>
          </cell>
          <cell r="D27">
            <v>0.33835219100000008</v>
          </cell>
          <cell r="E27">
            <v>0.13957420897562572</v>
          </cell>
          <cell r="G27">
            <v>0.4779263999756258</v>
          </cell>
          <cell r="H27">
            <v>0.81383900192702874</v>
          </cell>
          <cell r="I27">
            <v>1.6665971340689583</v>
          </cell>
          <cell r="J27">
            <v>2.6079225825632264</v>
          </cell>
          <cell r="K27">
            <v>3.2198091551863119</v>
          </cell>
          <cell r="L27">
            <v>3.4826658871497576</v>
          </cell>
        </row>
        <row r="28">
          <cell r="B28" t="str">
            <v>Total Metallurgical Average Realized Price Per Ton</v>
          </cell>
          <cell r="D28">
            <v>73.979709710229102</v>
          </cell>
          <cell r="E28">
            <v>72.718411552346581</v>
          </cell>
          <cell r="G28">
            <v>73.611358657268084</v>
          </cell>
          <cell r="H28">
            <v>79.368936405973088</v>
          </cell>
          <cell r="I28">
            <v>82.985533529745936</v>
          </cell>
          <cell r="J28">
            <v>83.907912917564047</v>
          </cell>
          <cell r="K28">
            <v>84.846178796327479</v>
          </cell>
          <cell r="L28">
            <v>85.247012638376802</v>
          </cell>
        </row>
        <row r="29">
          <cell r="B29" t="str">
            <v>Total Metallurgical Coal Sales Revenues</v>
          </cell>
          <cell r="D29">
            <v>25.031196869999999</v>
          </cell>
          <cell r="E29">
            <v>10.149614770382778</v>
          </cell>
          <cell r="G29">
            <v>35.18081164038275</v>
          </cell>
          <cell r="H29">
            <v>64.593535988646948</v>
          </cell>
          <cell r="I29">
            <v>138.30345234985802</v>
          </cell>
          <cell r="J29">
            <v>218.82534095346392</v>
          </cell>
          <cell r="K29">
            <v>273.18850327098994</v>
          </cell>
          <cell r="L29">
            <v>296.88686289709915</v>
          </cell>
        </row>
        <row r="30">
          <cell r="B30" t="str">
            <v>Revenues by Complex (2007E)</v>
          </cell>
        </row>
        <row r="31">
          <cell r="B31" t="str">
            <v>Total Steam and Metallurgical Coal</v>
          </cell>
        </row>
        <row r="32">
          <cell r="B32" t="str">
            <v>Total Coal Sales</v>
          </cell>
          <cell r="C32">
            <v>168763.47592159096</v>
          </cell>
          <cell r="D32">
            <v>6.6468463300000007</v>
          </cell>
          <cell r="E32">
            <v>2.4441800054849878</v>
          </cell>
          <cell r="G32">
            <v>9.0910263354849885</v>
          </cell>
          <cell r="H32">
            <v>11.857934155835787</v>
          </cell>
          <cell r="I32">
            <v>13.388940148857984</v>
          </cell>
          <cell r="J32">
            <v>14.239705561767298</v>
          </cell>
          <cell r="K32">
            <v>14.64512608374644</v>
          </cell>
          <cell r="L32">
            <v>14.275353028735903</v>
          </cell>
        </row>
        <row r="33">
          <cell r="B33" t="str">
            <v>Total Average Realized Price</v>
          </cell>
          <cell r="C33">
            <v>61980.541760111846</v>
          </cell>
          <cell r="D33">
            <v>48.259211280727783</v>
          </cell>
          <cell r="E33">
            <v>46.160482743847723</v>
          </cell>
          <cell r="G33">
            <v>47.694954821942659</v>
          </cell>
          <cell r="H33">
            <v>48.85</v>
          </cell>
          <cell r="I33">
            <v>54.605947536574917</v>
          </cell>
          <cell r="J33">
            <v>57.202082420091614</v>
          </cell>
          <cell r="K33">
            <v>61.803914810306551</v>
          </cell>
          <cell r="L33">
            <v>62.904127938624605</v>
          </cell>
        </row>
        <row r="34">
          <cell r="B34" t="str">
            <v>Total Coal Sales Revenues</v>
          </cell>
          <cell r="C34">
            <v>48340.277742770719</v>
          </cell>
          <cell r="D34">
            <v>320.7715613900001</v>
          </cell>
          <cell r="E34">
            <v>112.82452896604741</v>
          </cell>
          <cell r="G34">
            <v>433.59609035604745</v>
          </cell>
          <cell r="H34">
            <v>579.20105526508621</v>
          </cell>
          <cell r="I34">
            <v>731.11576333888058</v>
          </cell>
          <cell r="J34">
            <v>814.54081118204999</v>
          </cell>
          <cell r="K34">
            <v>905.12612486606338</v>
          </cell>
          <cell r="L34">
            <v>897.97863328863548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  <cell r="H36">
            <v>-2.9220968560707661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Deep Water</v>
          </cell>
          <cell r="C37">
            <v>46367.888572570439</v>
          </cell>
          <cell r="H37">
            <v>6.8632444001766064</v>
          </cell>
          <cell r="L37">
            <v>24.396355593723282</v>
          </cell>
        </row>
        <row r="38">
          <cell r="C38">
            <v>438947.31319614284</v>
          </cell>
          <cell r="G38">
            <v>477.92639997562583</v>
          </cell>
          <cell r="H38">
            <v>813.83900192702879</v>
          </cell>
          <cell r="I38">
            <v>1666.5971340689582</v>
          </cell>
          <cell r="J38">
            <v>2607.9225825632266</v>
          </cell>
          <cell r="K38">
            <v>3219.8091551863117</v>
          </cell>
          <cell r="L38">
            <v>3482.6658871497575</v>
          </cell>
        </row>
        <row r="40">
          <cell r="B40" t="str">
            <v>Metallurgical Coal Sales (mt)</v>
          </cell>
          <cell r="C40">
            <v>0.11437799999999999</v>
          </cell>
          <cell r="D40">
            <v>0.33835219100000008</v>
          </cell>
          <cell r="E40">
            <v>0.13957420897562578</v>
          </cell>
          <cell r="G40">
            <v>0.47792639997562586</v>
          </cell>
          <cell r="H40">
            <v>0.81383900192702874</v>
          </cell>
          <cell r="I40">
            <v>1.6665971340689583</v>
          </cell>
          <cell r="J40">
            <v>2.6079225825632264</v>
          </cell>
          <cell r="K40">
            <v>3.2198091551863119</v>
          </cell>
          <cell r="L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G41">
            <v>9.0910263354849885</v>
          </cell>
          <cell r="H41">
            <v>11.857934155835787</v>
          </cell>
          <cell r="I41">
            <v>13.388940148857984</v>
          </cell>
          <cell r="J41">
            <v>14.239705561767298</v>
          </cell>
          <cell r="K41">
            <v>14.645126083746442</v>
          </cell>
          <cell r="L41">
            <v>14.275353028735905</v>
          </cell>
        </row>
        <row r="42">
          <cell r="B42" t="str">
            <v>Steam Coal Realized Price Per Ton (4)</v>
          </cell>
          <cell r="D42">
            <v>46.879708216211455</v>
          </cell>
          <cell r="E42">
            <v>44.552050659240599</v>
          </cell>
          <cell r="G42">
            <v>46.256897249399344</v>
          </cell>
          <cell r="H42">
            <v>46.586661207309795</v>
          </cell>
          <cell r="I42">
            <v>50.571145225926642</v>
          </cell>
          <cell r="J42">
            <v>51.214458805983426</v>
          </cell>
          <cell r="K42">
            <v>55.31029253249023</v>
          </cell>
          <cell r="L42">
            <v>55.694356975791763</v>
          </cell>
        </row>
        <row r="43">
          <cell r="B43" t="str">
            <v>Metallurgical Coal Realized Price Per Ton (4)</v>
          </cell>
          <cell r="D43">
            <v>73.979709710229116</v>
          </cell>
          <cell r="E43">
            <v>72.718411552346566</v>
          </cell>
          <cell r="G43">
            <v>73.611358657268141</v>
          </cell>
          <cell r="H43">
            <v>79.368936405973088</v>
          </cell>
          <cell r="I43">
            <v>82.985533529745936</v>
          </cell>
          <cell r="J43">
            <v>83.907912917564033</v>
          </cell>
          <cell r="K43">
            <v>84.846178796327479</v>
          </cell>
          <cell r="L43">
            <v>85.247012638376802</v>
          </cell>
        </row>
        <row r="46">
          <cell r="B46" t="str">
            <v>Total Coal Revenues</v>
          </cell>
          <cell r="D46">
            <v>320.77156138999999</v>
          </cell>
          <cell r="E46">
            <v>112.82452896604747</v>
          </cell>
          <cell r="G46">
            <v>433.59609035604745</v>
          </cell>
          <cell r="H46">
            <v>579.23027623364692</v>
          </cell>
          <cell r="I46">
            <v>731.11576333888047</v>
          </cell>
          <cell r="J46">
            <v>814.54081118204988</v>
          </cell>
          <cell r="K46">
            <v>905.12612486606338</v>
          </cell>
          <cell r="L46">
            <v>897.97863328863525</v>
          </cell>
        </row>
      </sheetData>
      <sheetData sheetId="50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C3" t="str">
            <v>SALES &amp; MARKETING OUTPUTS</v>
          </cell>
          <cell r="N3" t="str">
            <v>Private &amp; Confidential</v>
          </cell>
        </row>
        <row r="4">
          <cell r="C4" t="str">
            <v>TONNAGE</v>
          </cell>
        </row>
        <row r="5">
          <cell r="B5" t="str">
            <v>EBTIDA Bridge (2007E-2008E)</v>
          </cell>
          <cell r="E5" t="str">
            <v>Fiscal Year Ending December,</v>
          </cell>
        </row>
        <row r="6">
          <cell r="D6" t="str">
            <v>S&amp;P Rating</v>
          </cell>
          <cell r="E6">
            <v>2007</v>
          </cell>
          <cell r="G6">
            <v>2008</v>
          </cell>
          <cell r="I6">
            <v>2009</v>
          </cell>
          <cell r="K6">
            <v>2010</v>
          </cell>
          <cell r="M6">
            <v>2011</v>
          </cell>
          <cell r="O6">
            <v>2012</v>
          </cell>
        </row>
        <row r="7">
          <cell r="C7" t="str">
            <v>Steam Coal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63.270266173089354</v>
          </cell>
          <cell r="G8">
            <v>480</v>
          </cell>
          <cell r="H8">
            <v>63.270266173089354</v>
          </cell>
          <cell r="I8">
            <v>480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>
            <v>1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7.31198703756651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  <cell r="O9">
            <v>0</v>
          </cell>
          <cell r="R9">
            <v>930.64599999999996</v>
          </cell>
        </row>
        <row r="10">
          <cell r="B10">
            <v>2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-17.736037892158752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0</v>
          </cell>
          <cell r="N10">
            <v>0</v>
          </cell>
          <cell r="O10">
            <v>0</v>
          </cell>
          <cell r="R10">
            <v>32156.915075000001</v>
          </cell>
        </row>
        <row r="11">
          <cell r="B11">
            <v>3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2.637701590281354</v>
          </cell>
          <cell r="G11">
            <v>480</v>
          </cell>
          <cell r="I11">
            <v>480</v>
          </cell>
          <cell r="J11">
            <v>0</v>
          </cell>
          <cell r="K11">
            <v>480</v>
          </cell>
          <cell r="L11">
            <v>92.846215318497116</v>
          </cell>
          <cell r="M11">
            <v>120</v>
          </cell>
          <cell r="N11">
            <v>12.637701590281354</v>
          </cell>
          <cell r="O11">
            <v>0</v>
          </cell>
          <cell r="R11" t="str">
            <v>--</v>
          </cell>
        </row>
        <row r="12">
          <cell r="B12">
            <v>4</v>
          </cell>
          <cell r="C12" t="str">
            <v>Duke Energy</v>
          </cell>
          <cell r="D12" t="str">
            <v>A-</v>
          </cell>
          <cell r="E12">
            <v>910.07835999999998</v>
          </cell>
          <cell r="F12">
            <v>-3.0972764099999992</v>
          </cell>
          <cell r="G12">
            <v>1679.9880000000001</v>
          </cell>
          <cell r="I12">
            <v>1499.9880000000001</v>
          </cell>
          <cell r="J12">
            <v>0</v>
          </cell>
          <cell r="K12">
            <v>1499.9880000000001</v>
          </cell>
          <cell r="L12">
            <v>102.38664049877846</v>
          </cell>
          <cell r="M12">
            <v>0</v>
          </cell>
          <cell r="N12">
            <v>0</v>
          </cell>
          <cell r="O12">
            <v>0</v>
          </cell>
          <cell r="R12">
            <v>40573.5262</v>
          </cell>
        </row>
        <row r="13">
          <cell r="B13" t="str">
            <v>END</v>
          </cell>
          <cell r="C13" t="str">
            <v>East Kentucky Power</v>
          </cell>
          <cell r="D13" t="str">
            <v>BBB</v>
          </cell>
          <cell r="E13">
            <v>310.90794</v>
          </cell>
          <cell r="F13">
            <v>102.38664049877853</v>
          </cell>
          <cell r="G13">
            <v>421</v>
          </cell>
          <cell r="H13">
            <v>102.38664049877853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C15" t="str">
            <v>Kentucky Fuels / Alpha</v>
          </cell>
          <cell r="D15" t="str">
            <v>N/A</v>
          </cell>
          <cell r="E15">
            <v>174.934</v>
          </cell>
          <cell r="F15" t="str">
            <v>Step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B16" t="str">
            <v>Start</v>
          </cell>
          <cell r="C16" t="str">
            <v>Kentucky Utilities</v>
          </cell>
          <cell r="D16" t="str">
            <v>BBB+</v>
          </cell>
          <cell r="E16">
            <v>495.35056999999995</v>
          </cell>
          <cell r="F16">
            <v>63.270266173089354</v>
          </cell>
          <cell r="G16">
            <v>829.99199999999973</v>
          </cell>
          <cell r="I16">
            <v>129.6</v>
          </cell>
          <cell r="K16">
            <v>0</v>
          </cell>
          <cell r="L16" t="str">
            <v>Prater</v>
          </cell>
          <cell r="M16">
            <v>0</v>
          </cell>
          <cell r="N16" t="str">
            <v>$ / ton</v>
          </cell>
          <cell r="O16">
            <v>0</v>
          </cell>
          <cell r="R16">
            <v>23304.450044999998</v>
          </cell>
        </row>
        <row r="17">
          <cell r="B17" t="str">
            <v>2006 Coal Sales</v>
          </cell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J17">
            <v>2007</v>
          </cell>
          <cell r="K17">
            <v>0</v>
          </cell>
          <cell r="L17">
            <v>5.2396597999999983</v>
          </cell>
          <cell r="M17">
            <v>0</v>
          </cell>
          <cell r="N17">
            <v>2.1791658167184926</v>
          </cell>
          <cell r="O17">
            <v>0</v>
          </cell>
          <cell r="R17">
            <v>10228.9005</v>
          </cell>
        </row>
        <row r="18">
          <cell r="B18" t="str">
            <v>2007 Coal Sales</v>
          </cell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744.12760000000003</v>
          </cell>
        </row>
        <row r="19">
          <cell r="B19" t="str">
            <v>Delta</v>
          </cell>
          <cell r="C19" t="str">
            <v>National Coal Corp.</v>
          </cell>
          <cell r="D19" t="str">
            <v>CCC</v>
          </cell>
          <cell r="E19">
            <v>265.66185999999999</v>
          </cell>
          <cell r="F19">
            <v>47.31198703756651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N19">
            <v>-7.897354309176472</v>
          </cell>
          <cell r="O19">
            <v>0</v>
          </cell>
          <cell r="R19">
            <v>10759.305329999999</v>
          </cell>
        </row>
        <row r="20">
          <cell r="B20" t="str">
            <v>2006 Realized Price</v>
          </cell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B21" t="str">
            <v>2007 Realized Price</v>
          </cell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N21" t="str">
            <v>BI</v>
          </cell>
          <cell r="O21">
            <v>0</v>
          </cell>
          <cell r="R21">
            <v>3318.75</v>
          </cell>
        </row>
        <row r="22">
          <cell r="B22" t="str">
            <v>Delta</v>
          </cell>
          <cell r="C22" t="str">
            <v>DTE</v>
          </cell>
          <cell r="D22" t="str">
            <v>BBB</v>
          </cell>
          <cell r="E22">
            <v>0</v>
          </cell>
          <cell r="F22">
            <v>-17.736037892158752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N22" t="str">
            <v>Falcon</v>
          </cell>
          <cell r="O22">
            <v>0</v>
          </cell>
          <cell r="R22">
            <v>0</v>
          </cell>
        </row>
        <row r="23">
          <cell r="B23" t="str">
            <v xml:space="preserve">2006 Cash Costs / ton </v>
          </cell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N23">
            <v>1.446002</v>
          </cell>
          <cell r="O23">
            <v>0</v>
          </cell>
          <cell r="R23">
            <v>2307.3746422128979</v>
          </cell>
        </row>
        <row r="24">
          <cell r="B24" t="str">
            <v xml:space="preserve">2007 Cash Costs / ton </v>
          </cell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R24">
            <v>1685.0175072905708</v>
          </cell>
        </row>
        <row r="25">
          <cell r="B25" t="str">
            <v>Delta</v>
          </cell>
          <cell r="C25" t="str">
            <v>Alpha</v>
          </cell>
          <cell r="D25" t="str">
            <v>B+</v>
          </cell>
          <cell r="E25">
            <v>0</v>
          </cell>
          <cell r="F25">
            <v>12.637701590281354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N25">
            <v>-1.446002</v>
          </cell>
          <cell r="O25">
            <v>0</v>
          </cell>
          <cell r="R25" t="str">
            <v>--</v>
          </cell>
        </row>
        <row r="26">
          <cell r="B26" t="str">
            <v>2006 SGA</v>
          </cell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B27" t="str">
            <v>2007 SGA</v>
          </cell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R27">
            <v>56339.180625000001</v>
          </cell>
        </row>
        <row r="28">
          <cell r="B28" t="str">
            <v>Delta</v>
          </cell>
          <cell r="C28" t="str">
            <v>River Trading</v>
          </cell>
          <cell r="D28" t="str">
            <v>N/A</v>
          </cell>
          <cell r="E28">
            <v>400.14717999999999</v>
          </cell>
          <cell r="F28">
            <v>-3.0972764099999992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B32" t="str">
            <v>Other</v>
          </cell>
          <cell r="C32" t="str">
            <v>Thoroughbred Coal</v>
          </cell>
          <cell r="D32" t="str">
            <v>N/A</v>
          </cell>
          <cell r="E32">
            <v>10.259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B33" t="str">
            <v>End</v>
          </cell>
          <cell r="C33" t="str">
            <v>TVA</v>
          </cell>
          <cell r="D33" t="str">
            <v>AAA</v>
          </cell>
          <cell r="E33">
            <v>407.94272999999998</v>
          </cell>
          <cell r="F33">
            <v>102.38664049877853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B34" t="str">
            <v>Check</v>
          </cell>
          <cell r="C34" t="str">
            <v>Twin Energies (Detherage)</v>
          </cell>
          <cell r="D34" t="str">
            <v>N/A</v>
          </cell>
          <cell r="E34">
            <v>58.227260000000001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C54" t="str">
            <v>Total Tons Sold</v>
          </cell>
          <cell r="E54">
            <v>9091.0263354849885</v>
          </cell>
          <cell r="F54">
            <v>47.694954821942659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B56" t="str">
            <v xml:space="preserve">2006 Other Income / ton </v>
          </cell>
          <cell r="C56" t="str">
            <v>Check</v>
          </cell>
          <cell r="E56">
            <v>-5.6843418860808015E-14</v>
          </cell>
          <cell r="F56">
            <v>0.29017398024510072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B57" t="str">
            <v xml:space="preserve">2007 Other Income / ton </v>
          </cell>
          <cell r="C57" t="str">
            <v>PRICING</v>
          </cell>
          <cell r="E57">
            <v>0</v>
          </cell>
          <cell r="F57">
            <v>0.5886269209459708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B59" t="str">
            <v xml:space="preserve">2006 Cash Costs / ton </v>
          </cell>
          <cell r="F59">
            <v>40.336414821092127</v>
          </cell>
          <cell r="Q59" t="str">
            <v>Steam Coal</v>
          </cell>
        </row>
        <row r="60">
          <cell r="B60" t="str">
            <v xml:space="preserve">2007 Cash Costs / ton </v>
          </cell>
          <cell r="F60">
            <v>36.807598585857782</v>
          </cell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B62" t="str">
            <v>2006 Cash Costs / ton (non-cash)</v>
          </cell>
          <cell r="F62">
            <v>-3.1569832613865003</v>
          </cell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B63" t="str">
            <v>2007 Cash Costs / ton (non-cash)</v>
          </cell>
          <cell r="F63">
            <v>-1.0182962727205715</v>
          </cell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 t="str">
            <v>'07E</v>
          </cell>
          <cell r="AH127" t="str">
            <v>'08E</v>
          </cell>
          <cell r="AI127" t="str">
            <v>'09E</v>
          </cell>
          <cell r="AJ127" t="str">
            <v>'10E</v>
          </cell>
          <cell r="AK127" t="str">
            <v>'11E</v>
          </cell>
          <cell r="AL127" t="str">
            <v>'12E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</v>
          </cell>
          <cell r="AG129">
            <v>9.0899521265093632</v>
          </cell>
          <cell r="AH129">
            <v>10.916747999999997</v>
          </cell>
          <cell r="AI129">
            <v>9.3749719999999979</v>
          </cell>
          <cell r="AJ129">
            <v>8.2295639999999999</v>
          </cell>
          <cell r="AK129">
            <v>3.8549759999999984</v>
          </cell>
          <cell r="AL129">
            <v>3.7349759999999987</v>
          </cell>
        </row>
        <row r="130">
          <cell r="S130">
            <v>94.742877400870171</v>
          </cell>
          <cell r="AF130" t="str">
            <v>Uncommitted</v>
          </cell>
          <cell r="AG130">
            <v>1.0742089756252682E-3</v>
          </cell>
          <cell r="AH130">
            <v>0.94118615583579057</v>
          </cell>
          <cell r="AI130">
            <v>4.0139681488579839</v>
          </cell>
          <cell r="AJ130">
            <v>6.0101415617672966</v>
          </cell>
          <cell r="AK130">
            <v>10.790150083746443</v>
          </cell>
          <cell r="AL130">
            <v>10.540377028735907</v>
          </cell>
        </row>
        <row r="132">
          <cell r="AF132" t="str">
            <v>Steam</v>
          </cell>
          <cell r="AG132">
            <v>8.6130999355093625</v>
          </cell>
          <cell r="AH132">
            <v>11.044095153908758</v>
          </cell>
          <cell r="AI132">
            <v>11.722343014789026</v>
          </cell>
          <cell r="AJ132">
            <v>11.631782979204072</v>
          </cell>
          <cell r="AK132">
            <v>11.425316928560129</v>
          </cell>
          <cell r="AL132">
            <v>10.792687141586146</v>
          </cell>
        </row>
        <row r="133">
          <cell r="AF133" t="str">
            <v>Committed</v>
          </cell>
          <cell r="AG133">
            <v>8.6130999355093625</v>
          </cell>
          <cell r="AH133">
            <v>10.410747999999998</v>
          </cell>
          <cell r="AI133">
            <v>9.0689720000000005</v>
          </cell>
          <cell r="AJ133">
            <v>8.1593640000000001</v>
          </cell>
          <cell r="AK133">
            <v>3.8549759999999988</v>
          </cell>
          <cell r="AL133">
            <v>3.7349759999999987</v>
          </cell>
        </row>
        <row r="134">
          <cell r="AF134" t="str">
            <v>Uncommitted</v>
          </cell>
          <cell r="AG134">
            <v>0</v>
          </cell>
          <cell r="AH134">
            <v>0.63334715390875995</v>
          </cell>
          <cell r="AI134">
            <v>2.6533710147890259</v>
          </cell>
          <cell r="AJ134">
            <v>3.4724189792040714</v>
          </cell>
          <cell r="AK134">
            <v>7.5703409285601309</v>
          </cell>
          <cell r="AL134">
            <v>7.0577111415861484</v>
          </cell>
        </row>
        <row r="136">
          <cell r="AF136" t="str">
            <v>Met</v>
          </cell>
          <cell r="AG136">
            <v>0.4779263999756258</v>
          </cell>
          <cell r="AH136">
            <v>0.81383900192702874</v>
          </cell>
          <cell r="AI136">
            <v>1.6665971340689583</v>
          </cell>
          <cell r="AJ136">
            <v>2.6079225825632264</v>
          </cell>
          <cell r="AK136">
            <v>3.2198091551863119</v>
          </cell>
          <cell r="AL136">
            <v>3.4826658871497576</v>
          </cell>
        </row>
        <row r="137">
          <cell r="AF137" t="str">
            <v>Committed</v>
          </cell>
          <cell r="AG137">
            <v>0.47685219100000004</v>
          </cell>
          <cell r="AH137">
            <v>0.50600000000000001</v>
          </cell>
          <cell r="AI137">
            <v>0.30599999999999999</v>
          </cell>
          <cell r="AJ137">
            <v>7.0199999999999999E-2</v>
          </cell>
          <cell r="AK137">
            <v>0</v>
          </cell>
          <cell r="AL137">
            <v>0</v>
          </cell>
        </row>
        <row r="138">
          <cell r="AF138" t="str">
            <v>Uncommitted</v>
          </cell>
          <cell r="AG138">
            <v>1.0742089756257656E-3</v>
          </cell>
          <cell r="AH138">
            <v>0.30783900192702868</v>
          </cell>
          <cell r="AI138">
            <v>1.3605971340689582</v>
          </cell>
          <cell r="AJ138">
            <v>2.5377225825632266</v>
          </cell>
          <cell r="AK138">
            <v>3.2198091551863119</v>
          </cell>
          <cell r="AL138">
            <v>3.4826658871497576</v>
          </cell>
        </row>
        <row r="165">
          <cell r="AH165">
            <v>0.6217445942033748</v>
          </cell>
          <cell r="AI165">
            <v>0.18360766003053663</v>
          </cell>
        </row>
        <row r="166">
          <cell r="AH166">
            <v>0.3782554057966252</v>
          </cell>
          <cell r="AI166">
            <v>0.81639233996946337</v>
          </cell>
        </row>
      </sheetData>
      <sheetData sheetId="51" refreshError="1"/>
      <sheetData sheetId="52" refreshError="1">
        <row r="1">
          <cell r="B1" t="str">
            <v>KEEP?</v>
          </cell>
        </row>
        <row r="2">
          <cell r="B2" t="str">
            <v>SALES &amp; MARKETING OUTPUTS</v>
          </cell>
        </row>
        <row r="3">
          <cell r="B3" t="str">
            <v>TRANSPORTATION</v>
          </cell>
        </row>
        <row r="6">
          <cell r="C6" t="str">
            <v>Fiscal Year Ending December,</v>
          </cell>
          <cell r="AD6">
            <v>1</v>
          </cell>
          <cell r="AE6" t="str">
            <v>Santee Cooper</v>
          </cell>
          <cell r="AF6">
            <v>41040.078999999998</v>
          </cell>
          <cell r="AG6" t="str">
            <v>Santee Cooper</v>
          </cell>
          <cell r="AH6">
            <v>41040.078999999998</v>
          </cell>
        </row>
        <row r="7">
          <cell r="B7" t="str">
            <v>Operations</v>
          </cell>
          <cell r="C7">
            <v>2007</v>
          </cell>
          <cell r="E7">
            <v>2008</v>
          </cell>
          <cell r="G7">
            <v>2009</v>
          </cell>
          <cell r="I7">
            <v>2010</v>
          </cell>
          <cell r="K7">
            <v>2011</v>
          </cell>
          <cell r="M7">
            <v>2012</v>
          </cell>
          <cell r="AD7">
            <v>1</v>
          </cell>
          <cell r="AE7" t="str">
            <v>Duke Energy</v>
          </cell>
          <cell r="AF7">
            <v>35756.730000000003</v>
          </cell>
          <cell r="AG7" t="str">
            <v>Duke Energy</v>
          </cell>
          <cell r="AH7">
            <v>35756.730000000003</v>
          </cell>
        </row>
        <row r="8">
          <cell r="B8" t="str">
            <v>Committed</v>
          </cell>
          <cell r="C8" t="str">
            <v>Truck &amp; Shovel</v>
          </cell>
        </row>
        <row r="9">
          <cell r="B9" t="str">
            <v>River</v>
          </cell>
          <cell r="C9" t="str">
            <v>Trinity</v>
          </cell>
        </row>
        <row r="10">
          <cell r="B10" t="str">
            <v>Steam</v>
          </cell>
          <cell r="C10">
            <v>2819.9877800000004</v>
          </cell>
          <cell r="E10">
            <v>1264.9799999999998</v>
          </cell>
          <cell r="G10">
            <v>780</v>
          </cell>
          <cell r="I10">
            <v>0</v>
          </cell>
          <cell r="K10">
            <v>0</v>
          </cell>
          <cell r="M10">
            <v>0</v>
          </cell>
        </row>
        <row r="11">
          <cell r="B11" t="str">
            <v>$ per ton</v>
          </cell>
          <cell r="C11">
            <v>45.607000299022559</v>
          </cell>
          <cell r="E11">
            <v>50.721787696248164</v>
          </cell>
          <cell r="G11">
            <v>55</v>
          </cell>
          <cell r="I11" t="str">
            <v>--</v>
          </cell>
          <cell r="K11" t="str">
            <v>--</v>
          </cell>
          <cell r="M11" t="str">
            <v>--</v>
          </cell>
        </row>
        <row r="12">
          <cell r="B12" t="str">
            <v>CSX Rail</v>
          </cell>
          <cell r="C12" t="str">
            <v>2 x 11 hrs/day</v>
          </cell>
        </row>
        <row r="13">
          <cell r="B13" t="str">
            <v>Steam</v>
          </cell>
          <cell r="C13">
            <v>4644.7642400000004</v>
          </cell>
          <cell r="E13">
            <v>6274.7759999999998</v>
          </cell>
          <cell r="G13">
            <v>5758.98</v>
          </cell>
          <cell r="I13">
            <v>6399.3719999999994</v>
          </cell>
          <cell r="K13">
            <v>3614.9760000000001</v>
          </cell>
          <cell r="M13">
            <v>3614.9760000000001</v>
          </cell>
        </row>
        <row r="14">
          <cell r="B14" t="str">
            <v>$ per ton</v>
          </cell>
          <cell r="C14">
            <v>43.652566566543314</v>
          </cell>
          <cell r="E14">
            <v>43.537949230378906</v>
          </cell>
          <cell r="G14">
            <v>46.713019159642862</v>
          </cell>
          <cell r="I14">
            <v>47.743820231110185</v>
          </cell>
          <cell r="K14">
            <v>48.479600174385666</v>
          </cell>
          <cell r="M14">
            <v>49.73305973815593</v>
          </cell>
        </row>
        <row r="15">
          <cell r="B15" t="str">
            <v>NSR Rail</v>
          </cell>
          <cell r="C15" t="str">
            <v>992G (1)</v>
          </cell>
        </row>
        <row r="16">
          <cell r="B16" t="str">
            <v>Steam</v>
          </cell>
          <cell r="C16">
            <v>924.85173000000009</v>
          </cell>
          <cell r="E16">
            <v>660</v>
          </cell>
          <cell r="G16">
            <v>660</v>
          </cell>
          <cell r="I16">
            <v>0</v>
          </cell>
          <cell r="K16">
            <v>0</v>
          </cell>
          <cell r="M16">
            <v>0</v>
          </cell>
        </row>
        <row r="17">
          <cell r="B17" t="str">
            <v>$ per ton</v>
          </cell>
          <cell r="C17">
            <v>55.252899754645</v>
          </cell>
          <cell r="E17">
            <v>58.398787878787864</v>
          </cell>
          <cell r="G17">
            <v>57.852272727272727</v>
          </cell>
          <cell r="I17" t="str">
            <v>--</v>
          </cell>
          <cell r="K17" t="str">
            <v>--</v>
          </cell>
          <cell r="M17" t="str">
            <v>--</v>
          </cell>
        </row>
        <row r="18">
          <cell r="B18" t="str">
            <v>Metallurgical</v>
          </cell>
          <cell r="C18">
            <v>253.36340000000001</v>
          </cell>
          <cell r="E18">
            <v>20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B19" t="str">
            <v>$ per ton</v>
          </cell>
          <cell r="C19">
            <v>69.35047916155213</v>
          </cell>
          <cell r="E19">
            <v>70.86</v>
          </cell>
          <cell r="G19" t="str">
            <v>--</v>
          </cell>
          <cell r="I19" t="str">
            <v>--</v>
          </cell>
          <cell r="K19" t="str">
            <v>--</v>
          </cell>
          <cell r="M19" t="str">
            <v>--</v>
          </cell>
        </row>
        <row r="20">
          <cell r="B20" t="str">
            <v>DWR Rail</v>
          </cell>
        </row>
        <row r="21">
          <cell r="B21" t="str">
            <v>Steam</v>
          </cell>
          <cell r="C21">
            <v>0</v>
          </cell>
          <cell r="E21">
            <v>1759.9919999999995</v>
          </cell>
          <cell r="G21">
            <v>1639.9919999999995</v>
          </cell>
          <cell r="I21">
            <v>1639.9919999999995</v>
          </cell>
          <cell r="K21">
            <v>120</v>
          </cell>
          <cell r="M21">
            <v>0</v>
          </cell>
        </row>
        <row r="22">
          <cell r="B22" t="str">
            <v>$ per ton</v>
          </cell>
          <cell r="C22">
            <v>0</v>
          </cell>
          <cell r="E22">
            <v>48.571038959268009</v>
          </cell>
          <cell r="G22">
            <v>48.832321133273823</v>
          </cell>
          <cell r="I22">
            <v>49.137195791198998</v>
          </cell>
          <cell r="K22">
            <v>49</v>
          </cell>
          <cell r="M22" t="str">
            <v>--</v>
          </cell>
        </row>
        <row r="23">
          <cell r="B23" t="str">
            <v>Metallurgical</v>
          </cell>
          <cell r="C23">
            <v>223.48879100000002</v>
          </cell>
          <cell r="E23">
            <v>306</v>
          </cell>
          <cell r="G23">
            <v>306</v>
          </cell>
          <cell r="I23">
            <v>70.2</v>
          </cell>
          <cell r="K23">
            <v>0</v>
          </cell>
          <cell r="M23">
            <v>0</v>
          </cell>
        </row>
        <row r="24">
          <cell r="B24" t="str">
            <v>$ per ton</v>
          </cell>
          <cell r="C24">
            <v>78.446098345934487</v>
          </cell>
          <cell r="E24">
            <v>80.470588235294116</v>
          </cell>
          <cell r="G24">
            <v>82.75</v>
          </cell>
          <cell r="I24">
            <v>82.749999999999986</v>
          </cell>
          <cell r="K24" t="str">
            <v>--</v>
          </cell>
          <cell r="M24" t="str">
            <v>--</v>
          </cell>
        </row>
        <row r="25">
          <cell r="B25" t="str">
            <v>Truck</v>
          </cell>
          <cell r="C25">
            <v>37.582729999999998</v>
          </cell>
        </row>
        <row r="26">
          <cell r="B26" t="str">
            <v>Steam</v>
          </cell>
          <cell r="C26">
            <v>660.73776099999998</v>
          </cell>
          <cell r="E26">
            <v>451</v>
          </cell>
          <cell r="G26">
            <v>230</v>
          </cell>
          <cell r="I26">
            <v>120</v>
          </cell>
          <cell r="K26">
            <v>120</v>
          </cell>
          <cell r="M26">
            <v>120</v>
          </cell>
        </row>
        <row r="27">
          <cell r="B27" t="str">
            <v>$ per ton</v>
          </cell>
          <cell r="C27">
            <v>39.896452481849295</v>
          </cell>
          <cell r="E27">
            <v>36.876607538802659</v>
          </cell>
          <cell r="G27">
            <v>42.209999999999994</v>
          </cell>
          <cell r="I27">
            <v>51.3</v>
          </cell>
          <cell r="K27">
            <v>53.38000000000001</v>
          </cell>
          <cell r="M27">
            <v>48.960000000000008</v>
          </cell>
        </row>
        <row r="28">
          <cell r="B28" t="str">
            <v>Cash Cost/Ton ($)</v>
          </cell>
          <cell r="C28">
            <v>73.670534565874334</v>
          </cell>
        </row>
        <row r="29">
          <cell r="B29" t="str">
            <v>Total Committed Tons</v>
          </cell>
          <cell r="C29">
            <v>9527.1937020000005</v>
          </cell>
          <cell r="E29">
            <v>10916.748</v>
          </cell>
          <cell r="G29">
            <v>9374.9719999999979</v>
          </cell>
          <cell r="I29">
            <v>8229.5639999999985</v>
          </cell>
          <cell r="K29">
            <v>3854.9760000000001</v>
          </cell>
          <cell r="M29">
            <v>3734.9760000000001</v>
          </cell>
        </row>
        <row r="30">
          <cell r="B30" t="str">
            <v>Average Committed Price</v>
          </cell>
          <cell r="C30">
            <v>46.656869003947946</v>
          </cell>
          <cell r="E30">
            <v>47.340848750928387</v>
          </cell>
          <cell r="G30">
            <v>49.623215843204655</v>
          </cell>
          <cell r="I30">
            <v>48.371958023535633</v>
          </cell>
          <cell r="K30">
            <v>48.648342070093328</v>
          </cell>
          <cell r="M30">
            <v>49.708222317894446</v>
          </cell>
        </row>
        <row r="31">
          <cell r="B31" t="str">
            <v>Btu/lb</v>
          </cell>
        </row>
        <row r="32">
          <cell r="B32" t="str">
            <v>Uncommitted</v>
          </cell>
        </row>
        <row r="33">
          <cell r="B33" t="str">
            <v>Steam</v>
          </cell>
          <cell r="C33">
            <v>0</v>
          </cell>
          <cell r="E33">
            <v>633.34715390875999</v>
          </cell>
          <cell r="G33">
            <v>2653.371014789026</v>
          </cell>
          <cell r="I33">
            <v>3472.4189792040715</v>
          </cell>
          <cell r="K33">
            <v>7570.340928560131</v>
          </cell>
          <cell r="M33">
            <v>7057.7111415861482</v>
          </cell>
        </row>
        <row r="34">
          <cell r="B34" t="str">
            <v>$ per ton</v>
          </cell>
          <cell r="C34" t="str">
            <v>--</v>
          </cell>
          <cell r="E34">
            <v>57.623063640855747</v>
          </cell>
          <cell r="G34">
            <v>57.631424726022061</v>
          </cell>
          <cell r="I34">
            <v>58.588666024172703</v>
          </cell>
          <cell r="K34">
            <v>58.702697100274143</v>
          </cell>
          <cell r="M34">
            <v>58.862249346488866</v>
          </cell>
        </row>
        <row r="35">
          <cell r="B35" t="str">
            <v>Metallurgical</v>
          </cell>
          <cell r="C35">
            <v>1.0742089756257656</v>
          </cell>
          <cell r="E35">
            <v>307.83900192702868</v>
          </cell>
          <cell r="G35">
            <v>1360.5971340689582</v>
          </cell>
          <cell r="I35">
            <v>2537.7225825632268</v>
          </cell>
          <cell r="K35">
            <v>3219.8091551863117</v>
          </cell>
          <cell r="M35">
            <v>3482.6658871497575</v>
          </cell>
        </row>
        <row r="36">
          <cell r="B36" t="str">
            <v>$ per ton</v>
          </cell>
          <cell r="C36">
            <v>80</v>
          </cell>
          <cell r="E36">
            <v>83.802038816257891</v>
          </cell>
          <cell r="G36">
            <v>83.038505315660785</v>
          </cell>
          <cell r="I36">
            <v>83.939943797287256</v>
          </cell>
          <cell r="K36">
            <v>84.846178796327479</v>
          </cell>
          <cell r="M36">
            <v>85.247012638376802</v>
          </cell>
        </row>
        <row r="38">
          <cell r="B38" t="str">
            <v>Total Uncommitted Tons</v>
          </cell>
          <cell r="C38">
            <v>1.0742089756257656</v>
          </cell>
          <cell r="E38">
            <v>941.18615583578867</v>
          </cell>
          <cell r="G38">
            <v>4013.9681488579845</v>
          </cell>
          <cell r="I38">
            <v>6010.1415617672983</v>
          </cell>
          <cell r="K38">
            <v>10790.150083746443</v>
          </cell>
          <cell r="M38">
            <v>10540.377028735906</v>
          </cell>
        </row>
        <row r="39">
          <cell r="B39" t="str">
            <v>Average Uncommitted Price</v>
          </cell>
          <cell r="C39" t="str">
            <v>--</v>
          </cell>
          <cell r="E39">
            <v>66.185566966578605</v>
          </cell>
          <cell r="G39">
            <v>66.243551118992244</v>
          </cell>
          <cell r="I39">
            <v>69.292991278493048</v>
          </cell>
          <cell r="K39">
            <v>66.503980776596393</v>
          </cell>
          <cell r="M39">
            <v>67.580088832369128</v>
          </cell>
        </row>
        <row r="43">
          <cell r="B43" t="str">
            <v>Check</v>
          </cell>
          <cell r="C43">
            <v>437.24157549063784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</row>
        <row r="44">
          <cell r="C44" t="str">
            <v>Fiscal Year Ending December,</v>
          </cell>
          <cell r="AD44">
            <v>1</v>
          </cell>
          <cell r="AE44" t="str">
            <v>Santee Cooper</v>
          </cell>
          <cell r="AF44">
            <v>41040.078999999998</v>
          </cell>
          <cell r="AG44" t="str">
            <v>Santee Cooper</v>
          </cell>
          <cell r="AH44">
            <v>41040.078999999998</v>
          </cell>
        </row>
        <row r="45">
          <cell r="C45">
            <v>2007</v>
          </cell>
          <cell r="E45">
            <v>2008</v>
          </cell>
          <cell r="G45">
            <v>2009</v>
          </cell>
          <cell r="I45">
            <v>2010</v>
          </cell>
          <cell r="K45">
            <v>2011</v>
          </cell>
          <cell r="M45">
            <v>2012</v>
          </cell>
          <cell r="AD45">
            <v>1</v>
          </cell>
          <cell r="AE45" t="str">
            <v>Duke Energy</v>
          </cell>
          <cell r="AF45">
            <v>35756.730000000003</v>
          </cell>
          <cell r="AG45" t="str">
            <v>Duke Energy</v>
          </cell>
          <cell r="AH45">
            <v>35756.730000000003</v>
          </cell>
        </row>
        <row r="46">
          <cell r="B46" t="str">
            <v>River Contracts</v>
          </cell>
        </row>
        <row r="47">
          <cell r="B47" t="str">
            <v>CSX Rail Contracts</v>
          </cell>
        </row>
        <row r="48">
          <cell r="B48" t="str">
            <v>NSR Rail Contracts</v>
          </cell>
        </row>
        <row r="49">
          <cell r="B49" t="str">
            <v>DWR Rail Contracts</v>
          </cell>
        </row>
        <row r="50">
          <cell r="B50" t="str">
            <v>Truck Contracts</v>
          </cell>
        </row>
        <row r="51">
          <cell r="B51" t="str">
            <v>Met A Contracts (DWR)</v>
          </cell>
        </row>
        <row r="52">
          <cell r="B52" t="str">
            <v>Met B Contracts (NSR)</v>
          </cell>
        </row>
        <row r="53">
          <cell r="B53" t="str">
            <v>Total</v>
          </cell>
        </row>
        <row r="59">
          <cell r="C59" t="str">
            <v>Fiscal Year Ending December 31,</v>
          </cell>
          <cell r="E59" t="str">
            <v>Fiscal Year Ending December 31,</v>
          </cell>
        </row>
        <row r="60">
          <cell r="C60">
            <v>2007</v>
          </cell>
          <cell r="E60">
            <v>2008</v>
          </cell>
          <cell r="G60">
            <v>2009</v>
          </cell>
          <cell r="I60">
            <v>2010</v>
          </cell>
          <cell r="K60">
            <v>2011</v>
          </cell>
          <cell r="M60">
            <v>2012</v>
          </cell>
        </row>
        <row r="61">
          <cell r="B61" t="str">
            <v>River - Steam</v>
          </cell>
        </row>
        <row r="62">
          <cell r="B62" t="str">
            <v>Committed Tons</v>
          </cell>
          <cell r="C62">
            <v>2819.9877800000004</v>
          </cell>
          <cell r="E62">
            <v>1264.9799999999998</v>
          </cell>
          <cell r="G62">
            <v>780</v>
          </cell>
          <cell r="I62">
            <v>0</v>
          </cell>
          <cell r="K62">
            <v>0</v>
          </cell>
          <cell r="M62">
            <v>0</v>
          </cell>
        </row>
        <row r="63">
          <cell r="B63" t="str">
            <v>$ per ton</v>
          </cell>
          <cell r="C63">
            <v>45.607000299022559</v>
          </cell>
          <cell r="E63">
            <v>50.721787696248164</v>
          </cell>
          <cell r="G63">
            <v>55</v>
          </cell>
          <cell r="I63" t="str">
            <v>--</v>
          </cell>
          <cell r="K63" t="str">
            <v>--</v>
          </cell>
          <cell r="M63" t="str">
            <v>--</v>
          </cell>
        </row>
        <row r="64">
          <cell r="B64" t="str">
            <v>Uncommitted Tons</v>
          </cell>
        </row>
        <row r="65">
          <cell r="B65" t="str">
            <v>$ per ton</v>
          </cell>
        </row>
        <row r="67">
          <cell r="B67" t="str">
            <v>CSX Rail - Steam</v>
          </cell>
        </row>
        <row r="68">
          <cell r="B68" t="str">
            <v>Committed Tons</v>
          </cell>
          <cell r="C68">
            <v>4644.7642400000004</v>
          </cell>
          <cell r="E68">
            <v>6274.7759999999998</v>
          </cell>
          <cell r="G68">
            <v>5758.98</v>
          </cell>
          <cell r="I68">
            <v>6399.3719999999994</v>
          </cell>
          <cell r="K68">
            <v>3614.9760000000001</v>
          </cell>
          <cell r="M68">
            <v>3614.9760000000001</v>
          </cell>
        </row>
        <row r="69">
          <cell r="B69" t="str">
            <v>$ per ton</v>
          </cell>
          <cell r="C69">
            <v>43.652566566543314</v>
          </cell>
          <cell r="E69">
            <v>43.537949230378906</v>
          </cell>
          <cell r="G69">
            <v>46.713019159642862</v>
          </cell>
          <cell r="I69">
            <v>47.743820231110185</v>
          </cell>
          <cell r="K69">
            <v>48.479600174385666</v>
          </cell>
          <cell r="M69">
            <v>49.73305973815593</v>
          </cell>
        </row>
        <row r="70">
          <cell r="B70" t="str">
            <v>Uncommitted Tons</v>
          </cell>
        </row>
        <row r="71">
          <cell r="B71" t="str">
            <v>$ per ton</v>
          </cell>
        </row>
        <row r="73">
          <cell r="B73" t="str">
            <v>NS Rail - Steam</v>
          </cell>
        </row>
        <row r="74">
          <cell r="B74" t="str">
            <v>Committed Tons</v>
          </cell>
          <cell r="C74">
            <v>924.85173000000009</v>
          </cell>
          <cell r="E74">
            <v>660</v>
          </cell>
          <cell r="G74">
            <v>660</v>
          </cell>
          <cell r="I74">
            <v>0</v>
          </cell>
          <cell r="K74">
            <v>0</v>
          </cell>
          <cell r="M74">
            <v>0</v>
          </cell>
        </row>
        <row r="75">
          <cell r="B75" t="str">
            <v>$ per ton</v>
          </cell>
          <cell r="C75">
            <v>55.252899754645</v>
          </cell>
          <cell r="E75">
            <v>58.398787878787864</v>
          </cell>
          <cell r="G75">
            <v>57.852272727272727</v>
          </cell>
          <cell r="I75" t="str">
            <v>--</v>
          </cell>
          <cell r="K75" t="str">
            <v>--</v>
          </cell>
          <cell r="M75" t="str">
            <v>--</v>
          </cell>
        </row>
        <row r="76">
          <cell r="B76" t="str">
            <v>Uncommitted Tons</v>
          </cell>
        </row>
        <row r="77">
          <cell r="B77" t="str">
            <v>$ per ton</v>
          </cell>
        </row>
        <row r="79">
          <cell r="B79" t="str">
            <v>NS Rail - Met</v>
          </cell>
        </row>
        <row r="80">
          <cell r="B80" t="str">
            <v>Committed Tons</v>
          </cell>
          <cell r="C80">
            <v>253.36340000000001</v>
          </cell>
          <cell r="E80">
            <v>200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</row>
        <row r="81">
          <cell r="B81" t="str">
            <v>$ per ton</v>
          </cell>
          <cell r="C81">
            <v>69.35047916155213</v>
          </cell>
          <cell r="E81">
            <v>70.86</v>
          </cell>
          <cell r="G81" t="str">
            <v>--</v>
          </cell>
          <cell r="I81" t="str">
            <v>--</v>
          </cell>
          <cell r="K81" t="str">
            <v>--</v>
          </cell>
          <cell r="M81" t="str">
            <v>--</v>
          </cell>
        </row>
        <row r="82">
          <cell r="B82" t="str">
            <v>Uncommitted Tons</v>
          </cell>
        </row>
        <row r="83">
          <cell r="B83" t="str">
            <v>$ per ton</v>
          </cell>
          <cell r="C83">
            <v>69.35047916155213</v>
          </cell>
          <cell r="E83">
            <v>70.86</v>
          </cell>
          <cell r="G83" t="str">
            <v>--</v>
          </cell>
          <cell r="I83" t="str">
            <v>--</v>
          </cell>
          <cell r="K83" t="str">
            <v>--</v>
          </cell>
          <cell r="M83" t="str">
            <v>--</v>
          </cell>
        </row>
        <row r="85">
          <cell r="B85" t="str">
            <v>DWR Rail - Steam</v>
          </cell>
        </row>
        <row r="86">
          <cell r="B86" t="str">
            <v>Committed Tons</v>
          </cell>
          <cell r="C86">
            <v>0</v>
          </cell>
          <cell r="E86">
            <v>1759.9919999999995</v>
          </cell>
          <cell r="G86">
            <v>1639.9919999999995</v>
          </cell>
          <cell r="I86">
            <v>1639.9919999999995</v>
          </cell>
          <cell r="K86">
            <v>120</v>
          </cell>
          <cell r="M86">
            <v>0</v>
          </cell>
        </row>
        <row r="87">
          <cell r="B87" t="str">
            <v>$ per ton</v>
          </cell>
          <cell r="C87">
            <v>0</v>
          </cell>
          <cell r="E87">
            <v>48.571038959268009</v>
          </cell>
          <cell r="G87">
            <v>48.832321133273823</v>
          </cell>
          <cell r="I87">
            <v>49.137195791198998</v>
          </cell>
          <cell r="K87">
            <v>49</v>
          </cell>
          <cell r="M87" t="str">
            <v>--</v>
          </cell>
        </row>
        <row r="88">
          <cell r="B88" t="str">
            <v>Uncommitted Tons</v>
          </cell>
        </row>
        <row r="89">
          <cell r="B89" t="str">
            <v>$ per ton</v>
          </cell>
        </row>
        <row r="91">
          <cell r="B91" t="str">
            <v>DWR Rail - Met</v>
          </cell>
        </row>
        <row r="92">
          <cell r="B92" t="str">
            <v>Committed Tons</v>
          </cell>
          <cell r="C92">
            <v>223.48879100000002</v>
          </cell>
          <cell r="E92">
            <v>306</v>
          </cell>
          <cell r="G92">
            <v>306</v>
          </cell>
          <cell r="I92">
            <v>70.2</v>
          </cell>
          <cell r="K92">
            <v>0</v>
          </cell>
          <cell r="M92">
            <v>0</v>
          </cell>
        </row>
        <row r="93">
          <cell r="B93" t="str">
            <v>$ per ton</v>
          </cell>
          <cell r="C93">
            <v>78.446098345934487</v>
          </cell>
          <cell r="E93">
            <v>80.470588235294116</v>
          </cell>
          <cell r="G93">
            <v>82.75</v>
          </cell>
          <cell r="I93">
            <v>82.749999999999986</v>
          </cell>
          <cell r="K93" t="str">
            <v>--</v>
          </cell>
          <cell r="M93" t="str">
            <v>--</v>
          </cell>
        </row>
        <row r="94">
          <cell r="B94" t="str">
            <v>Uncommitted Tons</v>
          </cell>
        </row>
        <row r="95">
          <cell r="B95" t="str">
            <v>$ per ton</v>
          </cell>
        </row>
        <row r="97">
          <cell r="B97" t="str">
            <v>Truck - Steam</v>
          </cell>
        </row>
        <row r="98">
          <cell r="B98" t="str">
            <v>Committed Tons</v>
          </cell>
          <cell r="C98">
            <v>660.73776099999998</v>
          </cell>
          <cell r="E98">
            <v>451</v>
          </cell>
          <cell r="G98">
            <v>230</v>
          </cell>
          <cell r="I98">
            <v>120</v>
          </cell>
          <cell r="K98">
            <v>120</v>
          </cell>
          <cell r="M98">
            <v>120</v>
          </cell>
        </row>
        <row r="99">
          <cell r="B99" t="str">
            <v>$ per ton</v>
          </cell>
          <cell r="C99">
            <v>39.896452481849295</v>
          </cell>
          <cell r="E99">
            <v>36.876607538802659</v>
          </cell>
          <cell r="G99">
            <v>42.209999999999994</v>
          </cell>
          <cell r="I99">
            <v>51.3</v>
          </cell>
          <cell r="K99">
            <v>53.38000000000001</v>
          </cell>
          <cell r="M99">
            <v>48.960000000000008</v>
          </cell>
        </row>
        <row r="100">
          <cell r="B100" t="str">
            <v>Uncommitted Tons</v>
          </cell>
        </row>
        <row r="101">
          <cell r="B101" t="str">
            <v>$ per ton</v>
          </cell>
        </row>
        <row r="103">
          <cell r="B103" t="str">
            <v>Total Steam</v>
          </cell>
        </row>
        <row r="104">
          <cell r="B104" t="str">
            <v>Committed Tons</v>
          </cell>
          <cell r="C104">
            <v>9050.3415110000005</v>
          </cell>
          <cell r="E104">
            <v>10410.748</v>
          </cell>
          <cell r="G104">
            <v>9068.9719999999998</v>
          </cell>
          <cell r="I104">
            <v>8159.3639999999987</v>
          </cell>
          <cell r="K104">
            <v>3854.9760000000001</v>
          </cell>
          <cell r="M104">
            <v>3734.9760000000001</v>
          </cell>
        </row>
        <row r="105">
          <cell r="B105" t="str">
            <v>$ per ton</v>
          </cell>
          <cell r="C105">
            <v>36.881783820412032</v>
          </cell>
          <cell r="E105">
            <v>47.621234260697122</v>
          </cell>
          <cell r="G105">
            <v>50.121522604037878</v>
          </cell>
          <cell r="I105">
            <v>49.393672007436386</v>
          </cell>
          <cell r="K105">
            <v>50.286533391461887</v>
          </cell>
          <cell r="M105">
            <v>49.346529869077969</v>
          </cell>
        </row>
        <row r="106">
          <cell r="B106" t="str">
            <v>Uncommitted Tons</v>
          </cell>
        </row>
        <row r="107">
          <cell r="B107" t="str">
            <v>$ per ton</v>
          </cell>
        </row>
        <row r="109">
          <cell r="B109" t="str">
            <v>Total Met</v>
          </cell>
        </row>
        <row r="110">
          <cell r="B110" t="str">
            <v>Committed Tons</v>
          </cell>
          <cell r="C110">
            <v>476.85219100000006</v>
          </cell>
          <cell r="E110">
            <v>506</v>
          </cell>
          <cell r="G110">
            <v>306</v>
          </cell>
          <cell r="I110">
            <v>70.2</v>
          </cell>
          <cell r="K110">
            <v>0</v>
          </cell>
          <cell r="M110">
            <v>0</v>
          </cell>
        </row>
        <row r="111">
          <cell r="B111" t="str">
            <v>$ per ton</v>
          </cell>
          <cell r="C111">
            <v>73.898288753743316</v>
          </cell>
          <cell r="E111">
            <v>75.665294117647051</v>
          </cell>
          <cell r="G111">
            <v>82.75</v>
          </cell>
          <cell r="I111">
            <v>82.749999999999986</v>
          </cell>
          <cell r="K111" t="str">
            <v>--</v>
          </cell>
          <cell r="M111" t="str">
            <v>--</v>
          </cell>
        </row>
        <row r="112">
          <cell r="B112" t="str">
            <v>Uncommitted Tons</v>
          </cell>
        </row>
        <row r="113">
          <cell r="B113" t="str">
            <v>$ per ton</v>
          </cell>
        </row>
      </sheetData>
      <sheetData sheetId="53" refreshError="1"/>
      <sheetData sheetId="54" refreshError="1">
        <row r="5">
          <cell r="C5" t="str">
            <v xml:space="preserve">FYE December 31, </v>
          </cell>
          <cell r="D5">
            <v>2006</v>
          </cell>
          <cell r="E5">
            <v>2007</v>
          </cell>
          <cell r="F5" t="str">
            <v>YTD</v>
          </cell>
          <cell r="G5">
            <v>2009</v>
          </cell>
          <cell r="H5" t="str">
            <v>6 Months Ended,</v>
          </cell>
          <cell r="I5">
            <v>2011</v>
          </cell>
          <cell r="J5">
            <v>2012</v>
          </cell>
          <cell r="K5" t="str">
            <v>LTM</v>
          </cell>
          <cell r="L5" t="str">
            <v>CAGR</v>
          </cell>
        </row>
        <row r="6">
          <cell r="B6" t="str">
            <v>Production</v>
          </cell>
          <cell r="C6" t="str">
            <v>2005A (1)</v>
          </cell>
          <cell r="D6" t="str">
            <v>2006A</v>
          </cell>
          <cell r="E6">
            <v>9038.6186809329884</v>
          </cell>
          <cell r="F6">
            <v>39355</v>
          </cell>
          <cell r="G6">
            <v>13388.940148857984</v>
          </cell>
          <cell r="H6" t="str">
            <v>Jun-06A</v>
          </cell>
          <cell r="I6" t="str">
            <v>Jun-07A</v>
          </cell>
          <cell r="J6">
            <v>14275.353028735899</v>
          </cell>
          <cell r="K6" t="str">
            <v>Jun-07A</v>
          </cell>
          <cell r="L6">
            <v>23.192763419421759</v>
          </cell>
        </row>
        <row r="7">
          <cell r="B7" t="str">
            <v>Income Statement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Revenues</v>
          </cell>
          <cell r="C8">
            <v>150.23538029999997</v>
          </cell>
          <cell r="D8">
            <v>274.63212494000004</v>
          </cell>
          <cell r="E8">
            <v>36.807963973822076</v>
          </cell>
          <cell r="F8">
            <v>324.65260858999994</v>
          </cell>
          <cell r="G8">
            <v>35.252545758676966</v>
          </cell>
          <cell r="H8" t="str">
            <v>[x]</v>
          </cell>
          <cell r="I8">
            <v>201.25981999999999</v>
          </cell>
          <cell r="J8">
            <v>37.305529542829092</v>
          </cell>
          <cell r="K8" t="str">
            <v>[x]</v>
          </cell>
          <cell r="L8">
            <v>-1.1041708348783597</v>
          </cell>
        </row>
        <row r="9">
          <cell r="B9" t="str">
            <v>% Growth</v>
          </cell>
          <cell r="C9" t="str">
            <v>--</v>
          </cell>
          <cell r="D9">
            <v>82.801231235675914</v>
          </cell>
          <cell r="E9">
            <v>6.1835988023150881</v>
          </cell>
          <cell r="F9" t="str">
            <v>--</v>
          </cell>
          <cell r="G9">
            <v>4.9389549885799111</v>
          </cell>
          <cell r="H9" t="str">
            <v>[x]</v>
          </cell>
          <cell r="I9" t="str">
            <v>--</v>
          </cell>
          <cell r="J9">
            <v>1.6156399938812813</v>
          </cell>
          <cell r="K9" t="str">
            <v>[x]</v>
          </cell>
          <cell r="L9">
            <v>-32.420346049771844</v>
          </cell>
        </row>
        <row r="10">
          <cell r="B10" t="str">
            <v>EBITDA</v>
          </cell>
          <cell r="C10">
            <v>38.168747149999994</v>
          </cell>
          <cell r="D10">
            <v>63.270266173089382</v>
          </cell>
          <cell r="F10">
            <v>72.666558565121363</v>
          </cell>
          <cell r="H10" t="str">
            <v>[x]</v>
          </cell>
          <cell r="I10">
            <v>36.051451999999998</v>
          </cell>
          <cell r="K10" t="str">
            <v>[x]</v>
          </cell>
        </row>
        <row r="11">
          <cell r="B11" t="str">
            <v>% Margin</v>
          </cell>
          <cell r="C11">
            <v>25.40596434327394</v>
          </cell>
          <cell r="D11">
            <v>23.038188335364001</v>
          </cell>
          <cell r="F11">
            <v>22.382866067431213</v>
          </cell>
          <cell r="H11" t="str">
            <v>[x]</v>
          </cell>
          <cell r="I11">
            <v>17.912890908875902</v>
          </cell>
          <cell r="K11" t="str">
            <v>[x]</v>
          </cell>
        </row>
        <row r="12">
          <cell r="B12" t="str">
            <v>% Growth</v>
          </cell>
          <cell r="C12" t="str">
            <v>--</v>
          </cell>
          <cell r="D12">
            <v>65.764587253656799</v>
          </cell>
          <cell r="F12" t="str">
            <v>--</v>
          </cell>
          <cell r="H12" t="str">
            <v>[x]</v>
          </cell>
          <cell r="I12" t="str">
            <v>--</v>
          </cell>
          <cell r="K12" t="str">
            <v>[x]</v>
          </cell>
        </row>
        <row r="13">
          <cell r="B13" t="str">
            <v>EBIT</v>
          </cell>
          <cell r="C13">
            <v>16.897090249999998</v>
          </cell>
          <cell r="D13">
            <v>23.508536533089377</v>
          </cell>
          <cell r="E13">
            <v>37.213548694921421</v>
          </cell>
          <cell r="F13">
            <v>27.338167637984448</v>
          </cell>
          <cell r="G13">
            <v>37.213548694921421</v>
          </cell>
          <cell r="H13" t="str">
            <v>[x]</v>
          </cell>
          <cell r="I13">
            <v>7.2484019999999996</v>
          </cell>
          <cell r="J13">
            <v>37.213548694921421</v>
          </cell>
          <cell r="K13" t="str">
            <v>[x]</v>
          </cell>
        </row>
        <row r="14">
          <cell r="B14" t="str">
            <v>% Margin</v>
          </cell>
          <cell r="C14">
            <v>11.247077896204454</v>
          </cell>
          <cell r="D14">
            <v>8.5600096996028352</v>
          </cell>
          <cell r="E14">
            <v>9.7801033536515956</v>
          </cell>
          <cell r="F14">
            <v>8.4207447944795373</v>
          </cell>
          <cell r="G14">
            <v>9.7801033536515956</v>
          </cell>
          <cell r="H14" t="str">
            <v>[x]</v>
          </cell>
          <cell r="I14">
            <v>3.6015146987610347</v>
          </cell>
          <cell r="J14">
            <v>9.7801033536515956</v>
          </cell>
          <cell r="K14" t="str">
            <v>[x]</v>
          </cell>
        </row>
        <row r="15">
          <cell r="B15" t="str">
            <v>% Growth</v>
          </cell>
          <cell r="C15" t="str">
            <v>--</v>
          </cell>
          <cell r="D15">
            <v>-23.891256212499624</v>
          </cell>
          <cell r="F15" t="str">
            <v>--</v>
          </cell>
          <cell r="H15" t="str">
            <v>[x]</v>
          </cell>
          <cell r="I15" t="str">
            <v>--</v>
          </cell>
          <cell r="K15" t="str">
            <v>[x]</v>
          </cell>
        </row>
        <row r="16">
          <cell r="B16" t="str">
            <v>Net Income</v>
          </cell>
          <cell r="C16">
            <v>-75.290231100000298</v>
          </cell>
          <cell r="D16">
            <v>-48.644296056910605</v>
          </cell>
          <cell r="F16">
            <v>3.4900494219583869</v>
          </cell>
          <cell r="H16" t="str">
            <v>[x]</v>
          </cell>
          <cell r="I16">
            <v>-2.4821930000000001</v>
          </cell>
          <cell r="K16" t="str">
            <v>[x]</v>
          </cell>
        </row>
        <row r="17">
          <cell r="B17" t="str">
            <v>% Margin</v>
          </cell>
          <cell r="C17">
            <v>-50.114847081729863</v>
          </cell>
          <cell r="D17">
            <v>-17.712529467387732</v>
          </cell>
          <cell r="F17">
            <v>1.0750104356518293</v>
          </cell>
          <cell r="H17" t="str">
            <v>[x]</v>
          </cell>
          <cell r="I17">
            <v>-1.2333276458261764</v>
          </cell>
          <cell r="K17" t="str">
            <v>[x]</v>
          </cell>
        </row>
        <row r="18">
          <cell r="B18" t="str">
            <v>% Growth</v>
          </cell>
          <cell r="C18" t="str">
            <v>--</v>
          </cell>
          <cell r="D18">
            <v>-64.656123885799289</v>
          </cell>
          <cell r="F18" t="str">
            <v>--</v>
          </cell>
          <cell r="H18" t="str">
            <v>[x]</v>
          </cell>
          <cell r="I18" t="str">
            <v>--</v>
          </cell>
          <cell r="K18" t="str">
            <v>[x]</v>
          </cell>
        </row>
        <row r="20">
          <cell r="B20" t="str">
            <v>Cash Flow Statement</v>
          </cell>
        </row>
        <row r="21">
          <cell r="B21" t="str">
            <v>Depreciation, Depletion and Amortization</v>
          </cell>
          <cell r="C21">
            <v>21.271656899999996</v>
          </cell>
          <cell r="D21">
            <v>39.761729640000006</v>
          </cell>
          <cell r="F21">
            <v>45.328390927136915</v>
          </cell>
          <cell r="H21" t="str">
            <v>[x]</v>
          </cell>
          <cell r="I21">
            <v>28.803049999999999</v>
          </cell>
          <cell r="K21" t="str">
            <v>[x]</v>
          </cell>
        </row>
        <row r="22">
          <cell r="B22" t="str">
            <v>Capital Expenditures</v>
          </cell>
          <cell r="C22">
            <v>83.2</v>
          </cell>
          <cell r="D22">
            <v>132.69999999999999</v>
          </cell>
          <cell r="F22">
            <v>33.706449839999998</v>
          </cell>
          <cell r="H22" t="str">
            <v>[x]</v>
          </cell>
          <cell r="I22">
            <v>3.7094779999999998</v>
          </cell>
          <cell r="K22" t="str">
            <v>[x]</v>
          </cell>
        </row>
        <row r="23">
          <cell r="B23" t="str">
            <v>Change in Working Capital</v>
          </cell>
          <cell r="C23" t="str">
            <v>--</v>
          </cell>
          <cell r="D23">
            <v>11.020539999999997</v>
          </cell>
          <cell r="F23">
            <v>7.6832360000000008</v>
          </cell>
          <cell r="H23" t="str">
            <v>[x]</v>
          </cell>
          <cell r="I23" t="str">
            <v>[x]</v>
          </cell>
          <cell r="K23" t="str">
            <v>[x]</v>
          </cell>
        </row>
        <row r="25">
          <cell r="B25" t="str">
            <v>Balance Sheet</v>
          </cell>
        </row>
        <row r="26">
          <cell r="B26" t="str">
            <v>Cash</v>
          </cell>
          <cell r="C26">
            <v>4.118366</v>
          </cell>
          <cell r="D26">
            <v>2.7625649999999999</v>
          </cell>
          <cell r="F26">
            <v>6.1970510000000001</v>
          </cell>
          <cell r="H26" t="str">
            <v>[x]</v>
          </cell>
          <cell r="I26">
            <v>5.9506860000000001</v>
          </cell>
          <cell r="K26" t="str">
            <v>[x]</v>
          </cell>
        </row>
        <row r="27">
          <cell r="B27" t="str">
            <v>Accounts Receivable</v>
          </cell>
          <cell r="C27">
            <v>25.267932999999999</v>
          </cell>
          <cell r="D27">
            <v>27.576245</v>
          </cell>
          <cell r="F27">
            <v>50.096805000000003</v>
          </cell>
          <cell r="H27" t="str">
            <v>[x]</v>
          </cell>
          <cell r="I27">
            <v>38.525128000000002</v>
          </cell>
          <cell r="K27" t="str">
            <v>[x]</v>
          </cell>
        </row>
        <row r="28">
          <cell r="B28" t="str">
            <v>Inventory</v>
          </cell>
          <cell r="C28">
            <v>6.5182609999999999</v>
          </cell>
          <cell r="D28">
            <v>12.390378</v>
          </cell>
          <cell r="F28">
            <v>9.2938100000000006</v>
          </cell>
          <cell r="H28" t="str">
            <v>[x]</v>
          </cell>
          <cell r="I28">
            <v>15.417795</v>
          </cell>
          <cell r="K28" t="str">
            <v>[x]</v>
          </cell>
        </row>
        <row r="29">
          <cell r="B29" t="str">
            <v>Other Current Assets</v>
          </cell>
          <cell r="C29">
            <v>7.1536309999999999</v>
          </cell>
          <cell r="D29">
            <v>9.6619890000000002</v>
          </cell>
          <cell r="F29">
            <v>8.3834809999999997</v>
          </cell>
          <cell r="H29" t="str">
            <v>[x]</v>
          </cell>
          <cell r="I29">
            <v>13.346076999999999</v>
          </cell>
          <cell r="K29" t="str">
            <v>[x]</v>
          </cell>
        </row>
        <row r="30">
          <cell r="B30" t="str">
            <v>Net PP&amp;E</v>
          </cell>
          <cell r="C30">
            <v>289.42940599999997</v>
          </cell>
          <cell r="D30">
            <v>394.960644</v>
          </cell>
          <cell r="F30">
            <v>402.42283300000003</v>
          </cell>
          <cell r="H30" t="str">
            <v>[x]</v>
          </cell>
          <cell r="I30">
            <v>385.79398099999997</v>
          </cell>
          <cell r="K30" t="str">
            <v>[x]</v>
          </cell>
        </row>
        <row r="31">
          <cell r="B31" t="str">
            <v>Other Long-Term Assets</v>
          </cell>
          <cell r="C31">
            <v>41.063259000000002</v>
          </cell>
          <cell r="D31">
            <v>13.514237</v>
          </cell>
          <cell r="F31">
            <v>33.891848000000003</v>
          </cell>
          <cell r="H31" t="str">
            <v>[x]</v>
          </cell>
          <cell r="I31">
            <v>24.513165999999998</v>
          </cell>
          <cell r="K31" t="str">
            <v>[x]</v>
          </cell>
        </row>
        <row r="32">
          <cell r="B32" t="str">
            <v>Total Assets</v>
          </cell>
          <cell r="C32">
            <v>373.55085600000001</v>
          </cell>
          <cell r="D32">
            <v>460.86605799999995</v>
          </cell>
          <cell r="F32">
            <v>510.28582800000004</v>
          </cell>
          <cell r="H32" t="str">
            <v>[x]</v>
          </cell>
          <cell r="I32">
            <v>483.54683299999999</v>
          </cell>
          <cell r="K32" t="str">
            <v>[x]</v>
          </cell>
        </row>
        <row r="33">
          <cell r="B33" t="str">
            <v>Total Debt</v>
          </cell>
          <cell r="C33">
            <v>140.926289</v>
          </cell>
          <cell r="D33">
            <v>236.88462599999997</v>
          </cell>
          <cell r="F33">
            <v>282.57739299999997</v>
          </cell>
          <cell r="H33" t="str">
            <v>[x]</v>
          </cell>
          <cell r="I33">
            <v>257.76007600000003</v>
          </cell>
          <cell r="K33" t="str">
            <v>[x]</v>
          </cell>
        </row>
        <row r="34">
          <cell r="B34" t="str">
            <v>Minority Interest</v>
          </cell>
          <cell r="C34">
            <v>2.5565190000000002</v>
          </cell>
          <cell r="D34">
            <v>0</v>
          </cell>
          <cell r="F34">
            <v>0</v>
          </cell>
          <cell r="H34" t="str">
            <v>[x]</v>
          </cell>
          <cell r="I34">
            <v>0</v>
          </cell>
          <cell r="K34" t="str">
            <v>[x]</v>
          </cell>
        </row>
        <row r="35">
          <cell r="B35" t="str">
            <v>Shareholders' Equity</v>
          </cell>
          <cell r="C35">
            <v>161.88353000000001</v>
          </cell>
          <cell r="D35">
            <v>157.25324599999999</v>
          </cell>
          <cell r="F35">
            <v>155.380154</v>
          </cell>
          <cell r="H35" t="str">
            <v>[x]</v>
          </cell>
          <cell r="I35">
            <v>154.024575</v>
          </cell>
          <cell r="K35" t="str">
            <v>[x]</v>
          </cell>
        </row>
        <row r="36">
          <cell r="B36" t="str">
            <v>Book Capitalization</v>
          </cell>
          <cell r="C36">
            <v>305.36633800000004</v>
          </cell>
          <cell r="D36">
            <v>394.13787199999996</v>
          </cell>
          <cell r="F36">
            <v>437.95754699999998</v>
          </cell>
          <cell r="H36" t="str">
            <v>[x]</v>
          </cell>
          <cell r="I36">
            <v>411.78465100000005</v>
          </cell>
          <cell r="K36" t="str">
            <v>[x]</v>
          </cell>
        </row>
        <row r="38">
          <cell r="B38" t="str">
            <v>Key Ratios &amp; Operating Statistics</v>
          </cell>
        </row>
        <row r="39">
          <cell r="B39" t="str">
            <v>Total Debt / EBITDA</v>
          </cell>
          <cell r="C39">
            <v>3.6921905884458672</v>
          </cell>
          <cell r="D39">
            <v>3.7440118451841387</v>
          </cell>
          <cell r="F39">
            <v>3.8886855051318201</v>
          </cell>
          <cell r="H39" t="str">
            <v>[x]</v>
          </cell>
          <cell r="I39">
            <v>7.1497834816750254</v>
          </cell>
          <cell r="K39" t="str">
            <v>[x]</v>
          </cell>
        </row>
        <row r="40">
          <cell r="B40" t="str">
            <v>Net Debt / EBITDA</v>
          </cell>
        </row>
        <row r="41">
          <cell r="B41" t="str">
            <v>Interest Expense</v>
          </cell>
          <cell r="C41">
            <v>5.4252677999999994</v>
          </cell>
          <cell r="D41">
            <v>12.892105350000001</v>
          </cell>
          <cell r="F41">
            <v>11.734872409999999</v>
          </cell>
          <cell r="H41" t="str">
            <v>[x]</v>
          </cell>
          <cell r="I41">
            <v>10.005205</v>
          </cell>
          <cell r="K41" t="str">
            <v>[x]</v>
          </cell>
        </row>
        <row r="42">
          <cell r="B42" t="str">
            <v>EBITDA / Interest Expense</v>
          </cell>
          <cell r="C42">
            <v>7.0353664661493758</v>
          </cell>
          <cell r="D42">
            <v>4.90767523654229</v>
          </cell>
          <cell r="F42">
            <v>6.1923603449831939</v>
          </cell>
          <cell r="H42" t="str">
            <v>[x]</v>
          </cell>
          <cell r="I42">
            <v>3.6032696981221273</v>
          </cell>
          <cell r="K42" t="str">
            <v>[x]</v>
          </cell>
        </row>
        <row r="43">
          <cell r="B43" t="str">
            <v>(EBITDA - Capex) / Interest Expense</v>
          </cell>
          <cell r="C43">
            <v>-8.3002820340039278</v>
          </cell>
          <cell r="D43">
            <v>-5.385445739233786</v>
          </cell>
          <cell r="F43">
            <v>3.3200283193467945</v>
          </cell>
          <cell r="H43" t="str">
            <v>[x]</v>
          </cell>
          <cell r="I43">
            <v>3.2325148760070381</v>
          </cell>
          <cell r="K43" t="str">
            <v>[x]</v>
          </cell>
        </row>
        <row r="44">
          <cell r="B44" t="str">
            <v>Total Debt / Book Capitalization</v>
          </cell>
          <cell r="C44">
            <v>46.149909621013954</v>
          </cell>
          <cell r="D44">
            <v>60.101970104512063</v>
          </cell>
          <cell r="F44">
            <v>64.521640267566852</v>
          </cell>
          <cell r="H44" t="str">
            <v>[x]</v>
          </cell>
          <cell r="I44">
            <v>62.59584357358672</v>
          </cell>
          <cell r="K44" t="str">
            <v>[x]</v>
          </cell>
        </row>
        <row r="46">
          <cell r="B46" t="str">
            <v>Coal Sales</v>
          </cell>
          <cell r="C46">
            <v>3.1259999999999999</v>
          </cell>
          <cell r="D46">
            <v>5.4669999999999996</v>
          </cell>
          <cell r="F46">
            <v>6.6468463300000007</v>
          </cell>
          <cell r="H46" t="str">
            <v>[x]</v>
          </cell>
          <cell r="I46" t="str">
            <v>[x]</v>
          </cell>
          <cell r="K46" t="str">
            <v>[x]</v>
          </cell>
        </row>
        <row r="47">
          <cell r="B47" t="str">
            <v>Realized Price per Ton</v>
          </cell>
          <cell r="C47">
            <v>48.059942514395388</v>
          </cell>
          <cell r="D47">
            <v>50.234520749954285</v>
          </cell>
          <cell r="F47">
            <v>48.84310430417306</v>
          </cell>
          <cell r="H47" t="str">
            <v>[x]</v>
          </cell>
          <cell r="I47" t="str">
            <v>[x]</v>
          </cell>
          <cell r="K47" t="str">
            <v>[x]</v>
          </cell>
        </row>
        <row r="48">
          <cell r="B48" t="str">
            <v>Cash Cost per Ton (2)</v>
          </cell>
          <cell r="C48">
            <v>40.320636273192576</v>
          </cell>
          <cell r="D48">
            <v>40.336414821092127</v>
          </cell>
          <cell r="F48">
            <v>37.681907757826494</v>
          </cell>
          <cell r="H48" t="str">
            <v>[x]</v>
          </cell>
          <cell r="I48" t="str">
            <v>[x]</v>
          </cell>
          <cell r="K48" t="str">
            <v>[x]</v>
          </cell>
        </row>
        <row r="49">
          <cell r="B49" t="str">
            <v>Capital Expenditures / Ton</v>
          </cell>
          <cell r="C49">
            <v>26.615483045425467</v>
          </cell>
          <cell r="D49">
            <v>24.272910188403145</v>
          </cell>
          <cell r="F49">
            <v>5.0710439457383982</v>
          </cell>
          <cell r="H49" t="str">
            <v>[x]</v>
          </cell>
          <cell r="I49" t="str">
            <v>[x]</v>
          </cell>
          <cell r="K49" t="str">
            <v>[x]</v>
          </cell>
        </row>
        <row r="51">
          <cell r="B51" t="str">
            <v>(1) Since inception on January 4, 2005 through January 31, 2005.</v>
          </cell>
        </row>
        <row r="53">
          <cell r="B53" t="str">
            <v>From Mike's Schedules</v>
          </cell>
        </row>
        <row r="54">
          <cell r="B54" t="str">
            <v>Interest income</v>
          </cell>
          <cell r="C54">
            <v>-0.65281927000000006</v>
          </cell>
          <cell r="D54">
            <v>-0.48130541999999998</v>
          </cell>
          <cell r="F54">
            <v>-5.1184800000000008E-3</v>
          </cell>
        </row>
        <row r="55">
          <cell r="B55" t="str">
            <v>Interest Expense</v>
          </cell>
          <cell r="C55">
            <v>4.7737609799999996</v>
          </cell>
          <cell r="D55">
            <v>9.9203332700000022</v>
          </cell>
          <cell r="F55">
            <v>6.7184342700000004</v>
          </cell>
        </row>
        <row r="56">
          <cell r="B56" t="str">
            <v>Interest income</v>
          </cell>
          <cell r="C56">
            <v>-2.264557E-2</v>
          </cell>
          <cell r="D56">
            <v>-0.22485996999999996</v>
          </cell>
          <cell r="F56">
            <v>-9.2120010000000016E-2</v>
          </cell>
        </row>
        <row r="57">
          <cell r="B57" t="str">
            <v>Interest Expense</v>
          </cell>
          <cell r="C57">
            <v>1.3269716599999999</v>
          </cell>
          <cell r="D57">
            <v>3.6779374699999998</v>
          </cell>
          <cell r="E57" t="str">
            <v>ICG</v>
          </cell>
          <cell r="F57">
            <v>5.1136766299999996</v>
          </cell>
          <cell r="G57" t="str">
            <v>MEE</v>
          </cell>
          <cell r="H57" t="str">
            <v>JRCC</v>
          </cell>
          <cell r="I57" t="str">
            <v>ANR</v>
          </cell>
        </row>
        <row r="58">
          <cell r="C58">
            <v>5.4252677999999994</v>
          </cell>
          <cell r="D58">
            <v>12.892105350000001</v>
          </cell>
          <cell r="E58">
            <v>41.17</v>
          </cell>
          <cell r="F58">
            <v>11.734872409999999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</row>
        <row r="62">
          <cell r="B62" t="str">
            <v>CAPP Producer EBITDA Margin Position (1H 2007A)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55" refreshError="1">
        <row r="5">
          <cell r="C5" t="str">
            <v xml:space="preserve">Fiscal Year Ended December, </v>
          </cell>
          <cell r="G5" t="str">
            <v>9 Months</v>
          </cell>
          <cell r="H5" t="str">
            <v>Projected</v>
          </cell>
          <cell r="J5" t="str">
            <v>LTM</v>
          </cell>
        </row>
        <row r="6">
          <cell r="C6" t="str">
            <v>2004A</v>
          </cell>
          <cell r="D6" t="str">
            <v>2005A (1)</v>
          </cell>
          <cell r="E6" t="str">
            <v>2006A</v>
          </cell>
          <cell r="G6" t="str">
            <v>2007A</v>
          </cell>
          <cell r="H6" t="str">
            <v>Q4 2007</v>
          </cell>
          <cell r="J6" t="str">
            <v>Jun-07A</v>
          </cell>
        </row>
        <row r="7">
          <cell r="B7" t="str">
            <v>Income Statement:</v>
          </cell>
        </row>
        <row r="8">
          <cell r="B8" t="str">
            <v>Revenues</v>
          </cell>
          <cell r="C8" t="str">
            <v>[x]</v>
          </cell>
          <cell r="D8">
            <v>182.38174100000001</v>
          </cell>
          <cell r="E8">
            <v>312.0638409199999</v>
          </cell>
          <cell r="G8" t="str">
            <v>[x]</v>
          </cell>
          <cell r="H8" t="e">
            <v>#REF!</v>
          </cell>
          <cell r="J8" t="str">
            <v>[x]</v>
          </cell>
        </row>
        <row r="9">
          <cell r="B9" t="str">
            <v>% Growth</v>
          </cell>
          <cell r="C9" t="str">
            <v>[x]</v>
          </cell>
          <cell r="D9" t="str">
            <v>--</v>
          </cell>
          <cell r="E9">
            <v>71.104760382784107</v>
          </cell>
          <cell r="G9" t="str">
            <v>[x]</v>
          </cell>
          <cell r="H9" t="str">
            <v>--</v>
          </cell>
          <cell r="J9" t="str">
            <v>[x]</v>
          </cell>
        </row>
        <row r="10">
          <cell r="B10" t="str">
            <v>EBITDA</v>
          </cell>
          <cell r="C10" t="str">
            <v>[x]</v>
          </cell>
          <cell r="D10">
            <v>34.997079999999997</v>
          </cell>
          <cell r="E10">
            <v>63.90661092000002</v>
          </cell>
          <cell r="G10" t="str">
            <v>[x]</v>
          </cell>
          <cell r="H10" t="e">
            <v>#REF!</v>
          </cell>
          <cell r="J10" t="str">
            <v>[x]</v>
          </cell>
        </row>
        <row r="11">
          <cell r="B11" t="str">
            <v>% Margin</v>
          </cell>
          <cell r="C11" t="str">
            <v>[x]</v>
          </cell>
          <cell r="D11">
            <v>19.188916504531008</v>
          </cell>
          <cell r="E11">
            <v>20.478697798372288</v>
          </cell>
          <cell r="G11" t="str">
            <v>[x]</v>
          </cell>
          <cell r="H11" t="e">
            <v>#REF!</v>
          </cell>
          <cell r="J11" t="str">
            <v>[x]</v>
          </cell>
        </row>
        <row r="12">
          <cell r="B12" t="str">
            <v>% Growth</v>
          </cell>
          <cell r="C12" t="str">
            <v>[x]</v>
          </cell>
          <cell r="D12" t="str">
            <v>--</v>
          </cell>
          <cell r="E12">
            <v>6.7214909895341401</v>
          </cell>
          <cell r="G12" t="str">
            <v>[x]</v>
          </cell>
          <cell r="H12" t="str">
            <v>--</v>
          </cell>
          <cell r="J12" t="str">
            <v>[x]</v>
          </cell>
        </row>
        <row r="13">
          <cell r="B13" t="str">
            <v>EBIT</v>
          </cell>
          <cell r="C13" t="str">
            <v>[x]</v>
          </cell>
          <cell r="D13">
            <v>15.302648999999995</v>
          </cell>
          <cell r="E13">
            <v>25.212800680000022</v>
          </cell>
          <cell r="G13" t="str">
            <v>[x]</v>
          </cell>
          <cell r="H13" t="e">
            <v>#REF!</v>
          </cell>
          <cell r="J13" t="str">
            <v>[x]</v>
          </cell>
        </row>
        <row r="14">
          <cell r="B14" t="str">
            <v>% Margin</v>
          </cell>
          <cell r="C14" t="str">
            <v>[x]</v>
          </cell>
          <cell r="D14">
            <v>8.3904501163852778</v>
          </cell>
          <cell r="E14">
            <v>8.0793726712040073</v>
          </cell>
          <cell r="G14" t="str">
            <v>[x]</v>
          </cell>
          <cell r="H14" t="e">
            <v>#REF!</v>
          </cell>
          <cell r="J14" t="str">
            <v>[x]</v>
          </cell>
        </row>
        <row r="15">
          <cell r="B15" t="str">
            <v>% Growth</v>
          </cell>
          <cell r="C15" t="str">
            <v>[x]</v>
          </cell>
          <cell r="D15" t="str">
            <v>--</v>
          </cell>
          <cell r="E15">
            <v>-3.7075179622817034</v>
          </cell>
          <cell r="G15" t="str">
            <v>[x]</v>
          </cell>
          <cell r="H15" t="str">
            <v>--</v>
          </cell>
          <cell r="J15" t="str">
            <v>[x]</v>
          </cell>
        </row>
        <row r="16">
          <cell r="B16" t="str">
            <v>Net Income</v>
          </cell>
          <cell r="C16" t="str">
            <v>[x]</v>
          </cell>
          <cell r="D16">
            <v>12.594414</v>
          </cell>
          <cell r="E16">
            <v>-6.5731377499999999</v>
          </cell>
          <cell r="G16" t="str">
            <v>[x]</v>
          </cell>
          <cell r="H16" t="e">
            <v>#REF!</v>
          </cell>
          <cell r="J16" t="str">
            <v>[x]</v>
          </cell>
        </row>
        <row r="17">
          <cell r="B17" t="str">
            <v>% Margin</v>
          </cell>
          <cell r="C17" t="str">
            <v>[x]</v>
          </cell>
          <cell r="D17">
            <v>6.9055235085183231</v>
          </cell>
          <cell r="E17">
            <v>-2.1063439232887853</v>
          </cell>
          <cell r="G17" t="str">
            <v>[x]</v>
          </cell>
          <cell r="H17" t="e">
            <v>#REF!</v>
          </cell>
          <cell r="J17" t="str">
            <v>[x]</v>
          </cell>
        </row>
        <row r="18">
          <cell r="B18" t="str">
            <v>% Growth</v>
          </cell>
          <cell r="C18" t="str">
            <v>[x]</v>
          </cell>
          <cell r="D18" t="str">
            <v>--</v>
          </cell>
          <cell r="E18">
            <v>-130.5023061711469</v>
          </cell>
          <cell r="G18" t="str">
            <v>[x]</v>
          </cell>
          <cell r="H18" t="str">
            <v>--</v>
          </cell>
          <cell r="J18" t="str">
            <v>[x]</v>
          </cell>
        </row>
        <row r="19">
          <cell r="B19" t="str">
            <v>Coal sales</v>
          </cell>
        </row>
        <row r="20">
          <cell r="B20" t="str">
            <v>Other revenue</v>
          </cell>
        </row>
        <row r="21">
          <cell r="B21" t="str">
            <v>Total Revenue</v>
          </cell>
        </row>
        <row r="22">
          <cell r="B22" t="str">
            <v>Costs of coal sales, (excl. DD&amp;A)</v>
          </cell>
        </row>
        <row r="23">
          <cell r="B23" t="str">
            <v>Selling, general, and administrative expense</v>
          </cell>
        </row>
        <row r="24">
          <cell r="B24" t="str">
            <v>EBITDA</v>
          </cell>
        </row>
        <row r="25">
          <cell r="B25" t="str">
            <v>Depreciation, Depletion &amp; Amortization</v>
          </cell>
        </row>
        <row r="26">
          <cell r="B26" t="str">
            <v>Loss on impairment in value of long-lived assets</v>
          </cell>
        </row>
        <row r="27">
          <cell r="B27" t="str">
            <v>Loss on disposal of equipment</v>
          </cell>
        </row>
        <row r="28">
          <cell r="B28" t="str">
            <v>EBIT</v>
          </cell>
        </row>
        <row r="29">
          <cell r="B29" t="str">
            <v>Interest income</v>
          </cell>
        </row>
        <row r="30">
          <cell r="B30" t="str">
            <v>Interest expense</v>
          </cell>
        </row>
        <row r="31">
          <cell r="B31" t="str">
            <v>Loss on early extinguishment of debt</v>
          </cell>
        </row>
        <row r="32">
          <cell r="B32" t="str">
            <v>Pre-Tax Income</v>
          </cell>
        </row>
        <row r="33">
          <cell r="B33" t="str">
            <v>Asset retirement and reclamation obligation</v>
          </cell>
        </row>
        <row r="34">
          <cell r="B34" t="str">
            <v>Income tax expense</v>
          </cell>
        </row>
        <row r="35">
          <cell r="B35" t="str">
            <v xml:space="preserve">Net (loss) income </v>
          </cell>
        </row>
        <row r="36">
          <cell r="B36" t="str">
            <v>Minority Interest</v>
          </cell>
        </row>
        <row r="37">
          <cell r="B37" t="str">
            <v xml:space="preserve">Adjusted Net (loss) income </v>
          </cell>
        </row>
        <row r="39">
          <cell r="B39" t="str">
            <v>Cash Flow Statement:</v>
          </cell>
        </row>
        <row r="40">
          <cell r="B40" t="str">
            <v>Depreciation, Depletion and Amortization</v>
          </cell>
          <cell r="C40" t="str">
            <v>[x]</v>
          </cell>
          <cell r="D40">
            <v>19.694431000000002</v>
          </cell>
          <cell r="E40">
            <v>38.693810239999998</v>
          </cell>
          <cell r="G40" t="str">
            <v>[x]</v>
          </cell>
          <cell r="H40" t="e">
            <v>#REF!</v>
          </cell>
          <cell r="J40" t="str">
            <v>[x]</v>
          </cell>
        </row>
        <row r="41">
          <cell r="B41" t="str">
            <v>Capital Expenditures</v>
          </cell>
          <cell r="C41" t="str">
            <v>[x]</v>
          </cell>
          <cell r="D41">
            <v>17.593729</v>
          </cell>
          <cell r="E41" t="str">
            <v>[x]</v>
          </cell>
          <cell r="G41" t="str">
            <v>[x]</v>
          </cell>
          <cell r="H41">
            <v>33.706449839999998</v>
          </cell>
          <cell r="J41" t="str">
            <v>[x]</v>
          </cell>
        </row>
        <row r="42">
          <cell r="B42" t="str">
            <v>Change in Working Capital</v>
          </cell>
          <cell r="C42" t="str">
            <v>[x]</v>
          </cell>
          <cell r="D42" t="str">
            <v>[x]</v>
          </cell>
          <cell r="E42" t="str">
            <v>[x]</v>
          </cell>
          <cell r="G42" t="str">
            <v>[x]</v>
          </cell>
          <cell r="H42" t="str">
            <v>[x]</v>
          </cell>
          <cell r="J42" t="str">
            <v>[x]</v>
          </cell>
        </row>
        <row r="44">
          <cell r="B44" t="str">
            <v>Balance Sheet:</v>
          </cell>
        </row>
        <row r="45">
          <cell r="B45" t="str">
            <v>Cash</v>
          </cell>
          <cell r="C45" t="str">
            <v>[x]</v>
          </cell>
          <cell r="D45">
            <v>4.1883660000000003</v>
          </cell>
          <cell r="E45">
            <v>4.1883660000000003</v>
          </cell>
          <cell r="G45" t="str">
            <v>[x]</v>
          </cell>
          <cell r="H45" t="str">
            <v>[x]</v>
          </cell>
          <cell r="J45" t="str">
            <v>[x]</v>
          </cell>
        </row>
        <row r="46">
          <cell r="B46" t="str">
            <v>Accounts Receivable</v>
          </cell>
          <cell r="C46" t="str">
            <v>[x]</v>
          </cell>
          <cell r="D46">
            <v>25.267932999999999</v>
          </cell>
          <cell r="E46">
            <v>28.607219630000003</v>
          </cell>
          <cell r="G46" t="str">
            <v>[x]</v>
          </cell>
          <cell r="H46" t="str">
            <v>[x]</v>
          </cell>
          <cell r="J46" t="str">
            <v>[x]</v>
          </cell>
        </row>
        <row r="47">
          <cell r="B47" t="str">
            <v>Inventory</v>
          </cell>
          <cell r="C47" t="str">
            <v>[x]</v>
          </cell>
          <cell r="D47">
            <v>6.5182609999999999</v>
          </cell>
          <cell r="E47">
            <v>12.390378310000001</v>
          </cell>
          <cell r="G47" t="str">
            <v>[x]</v>
          </cell>
          <cell r="H47" t="str">
            <v>[x]</v>
          </cell>
          <cell r="J47" t="str">
            <v>[x]</v>
          </cell>
        </row>
        <row r="48">
          <cell r="B48" t="str">
            <v>Other Current Assets</v>
          </cell>
          <cell r="C48" t="str">
            <v>[x]</v>
          </cell>
          <cell r="D48">
            <v>7.1536309999999999</v>
          </cell>
          <cell r="E48">
            <v>8.2960236800000011</v>
          </cell>
          <cell r="G48" t="str">
            <v>[x]</v>
          </cell>
          <cell r="H48" t="str">
            <v>[x]</v>
          </cell>
          <cell r="J48" t="str">
            <v>[x]</v>
          </cell>
        </row>
        <row r="49">
          <cell r="B49" t="str">
            <v>Net PP&amp;E</v>
          </cell>
          <cell r="C49" t="str">
            <v>[x]</v>
          </cell>
          <cell r="D49">
            <v>290.39023500000002</v>
          </cell>
          <cell r="E49">
            <v>402.3433905</v>
          </cell>
          <cell r="G49" t="str">
            <v>[x]</v>
          </cell>
          <cell r="H49" t="str">
            <v>[x]</v>
          </cell>
          <cell r="J49" t="str">
            <v>[x]</v>
          </cell>
        </row>
        <row r="50">
          <cell r="B50" t="str">
            <v>Other Long-Term Assets</v>
          </cell>
          <cell r="C50" t="str">
            <v>[x]</v>
          </cell>
          <cell r="D50">
            <v>41.063259000000002</v>
          </cell>
          <cell r="E50">
            <v>13.191924960000001</v>
          </cell>
          <cell r="G50" t="str">
            <v>[x]</v>
          </cell>
          <cell r="H50" t="str">
            <v>[x]</v>
          </cell>
          <cell r="J50" t="str">
            <v>[x]</v>
          </cell>
        </row>
        <row r="51">
          <cell r="B51" t="str">
            <v>Total Assets</v>
          </cell>
          <cell r="C51" t="str">
            <v>[x]</v>
          </cell>
          <cell r="D51">
            <v>374.58168500000005</v>
          </cell>
          <cell r="E51">
            <v>469.01730307999998</v>
          </cell>
          <cell r="G51" t="str">
            <v>[x]</v>
          </cell>
          <cell r="H51" t="str">
            <v>[x]</v>
          </cell>
          <cell r="J51" t="str">
            <v>[x]</v>
          </cell>
        </row>
        <row r="52">
          <cell r="B52" t="str">
            <v>Total Debt</v>
          </cell>
          <cell r="C52" t="str">
            <v>[x]</v>
          </cell>
          <cell r="D52">
            <v>140.926289</v>
          </cell>
          <cell r="E52">
            <v>236.88462682999997</v>
          </cell>
          <cell r="G52" t="str">
            <v>[x]</v>
          </cell>
          <cell r="H52" t="str">
            <v>[x]</v>
          </cell>
          <cell r="J52" t="str">
            <v>[x]</v>
          </cell>
        </row>
        <row r="53">
          <cell r="B53" t="str">
            <v>Minority Interest</v>
          </cell>
          <cell r="C53" t="str">
            <v>[x]</v>
          </cell>
          <cell r="D53">
            <v>2.4704999999999999</v>
          </cell>
          <cell r="E53">
            <v>0.86580000000000001</v>
          </cell>
          <cell r="G53" t="str">
            <v>[x]</v>
          </cell>
          <cell r="H53" t="str">
            <v>[x]</v>
          </cell>
          <cell r="J53" t="str">
            <v>[x]</v>
          </cell>
        </row>
        <row r="54">
          <cell r="B54" t="str">
            <v>Shareholders' Equity</v>
          </cell>
          <cell r="C54" t="str">
            <v>[x]</v>
          </cell>
          <cell r="D54">
            <v>160.59320099999999</v>
          </cell>
          <cell r="E54">
            <v>162.74698817000001</v>
          </cell>
          <cell r="G54" t="str">
            <v>[x]</v>
          </cell>
          <cell r="H54" t="str">
            <v>[x]</v>
          </cell>
          <cell r="J54" t="str">
            <v>[x]</v>
          </cell>
        </row>
        <row r="55">
          <cell r="B55" t="str">
            <v>Book Capitalization</v>
          </cell>
          <cell r="C55" t="str">
            <v>[x]</v>
          </cell>
          <cell r="D55">
            <v>303.98998999999998</v>
          </cell>
          <cell r="E55">
            <v>400.49741499999999</v>
          </cell>
          <cell r="G55" t="str">
            <v>[x]</v>
          </cell>
          <cell r="H55" t="str">
            <v>[x]</v>
          </cell>
          <cell r="J55" t="str">
            <v>[x]</v>
          </cell>
        </row>
        <row r="57">
          <cell r="B57" t="str">
            <v>Key Ratios &amp; Operating Statistics:</v>
          </cell>
        </row>
        <row r="58">
          <cell r="B58" t="str">
            <v>Total Debt / EBITDA</v>
          </cell>
          <cell r="C58" t="str">
            <v>[x]</v>
          </cell>
          <cell r="D58">
            <v>4.0268013502840807</v>
          </cell>
          <cell r="E58">
            <v>3.706731172562701</v>
          </cell>
          <cell r="G58" t="str">
            <v>[x]</v>
          </cell>
          <cell r="H58" t="str">
            <v>[x]</v>
          </cell>
          <cell r="J58" t="str">
            <v>[x]</v>
          </cell>
        </row>
        <row r="59">
          <cell r="B59" t="str">
            <v>Net Debt / EBITDA</v>
          </cell>
        </row>
        <row r="60">
          <cell r="B60" t="str">
            <v>Interest Expense</v>
          </cell>
          <cell r="C60" t="str">
            <v>[x]</v>
          </cell>
          <cell r="D60">
            <v>4.8447040000000001</v>
          </cell>
          <cell r="E60">
            <v>12.318619560000002</v>
          </cell>
          <cell r="G60" t="str">
            <v>[x]</v>
          </cell>
          <cell r="H60" t="str">
            <v>[x]</v>
          </cell>
          <cell r="J60" t="str">
            <v>[x]</v>
          </cell>
        </row>
        <row r="61">
          <cell r="B61" t="str">
            <v>EBITDA / Interest Expense</v>
          </cell>
          <cell r="C61" t="str">
            <v>[x]</v>
          </cell>
          <cell r="D61">
            <v>7.2237808543101902</v>
          </cell>
          <cell r="E61">
            <v>5.1878061992848821</v>
          </cell>
          <cell r="G61" t="str">
            <v>[x]</v>
          </cell>
          <cell r="H61" t="str">
            <v>[x]</v>
          </cell>
          <cell r="J61" t="str">
            <v>[x]</v>
          </cell>
        </row>
        <row r="62">
          <cell r="B62" t="str">
            <v>(EBITDA - Capex) / Interest Expense</v>
          </cell>
          <cell r="C62" t="str">
            <v>[x]</v>
          </cell>
          <cell r="D62">
            <v>3.5922423743535203</v>
          </cell>
          <cell r="E62" t="str">
            <v>--</v>
          </cell>
          <cell r="G62" t="str">
            <v>[x]</v>
          </cell>
          <cell r="H62" t="str">
            <v>[x]</v>
          </cell>
          <cell r="J62" t="str">
            <v>[x]</v>
          </cell>
        </row>
        <row r="63">
          <cell r="B63" t="str">
            <v>Total Debt / Book Capitalization</v>
          </cell>
          <cell r="C63" t="str">
            <v>[x]</v>
          </cell>
          <cell r="D63">
            <v>46.358858395304402</v>
          </cell>
          <cell r="E63">
            <v>59.147604443339539</v>
          </cell>
          <cell r="G63" t="str">
            <v>[x]</v>
          </cell>
          <cell r="H63" t="str">
            <v>[x]</v>
          </cell>
          <cell r="J63" t="str">
            <v>[x]</v>
          </cell>
        </row>
        <row r="65">
          <cell r="B65" t="str">
            <v>Coal Sales</v>
          </cell>
          <cell r="C65" t="str">
            <v>[x]</v>
          </cell>
          <cell r="D65">
            <v>3.1259999999999999</v>
          </cell>
          <cell r="E65">
            <v>5.4669999999999996</v>
          </cell>
          <cell r="G65" t="str">
            <v>[x]</v>
          </cell>
          <cell r="H65" t="str">
            <v>[x]</v>
          </cell>
          <cell r="J65" t="str">
            <v>[x]</v>
          </cell>
        </row>
        <row r="66">
          <cell r="B66" t="str">
            <v>Realized Price / Ton</v>
          </cell>
          <cell r="C66" t="str">
            <v>[x]</v>
          </cell>
          <cell r="D66" t="str">
            <v>[x]</v>
          </cell>
          <cell r="E66" t="str">
            <v>[x]</v>
          </cell>
          <cell r="G66" t="str">
            <v>[x]</v>
          </cell>
          <cell r="H66" t="str">
            <v>[x]</v>
          </cell>
          <cell r="J66" t="str">
            <v>[x]</v>
          </cell>
        </row>
        <row r="67">
          <cell r="B67" t="str">
            <v>Cash Cost / Ton (2)</v>
          </cell>
          <cell r="C67" t="str">
            <v>[x]</v>
          </cell>
          <cell r="D67">
            <v>40.320636273192576</v>
          </cell>
          <cell r="E67">
            <v>40.336414821092127</v>
          </cell>
          <cell r="G67" t="str">
            <v>[x]</v>
          </cell>
          <cell r="H67" t="str">
            <v>[x]</v>
          </cell>
          <cell r="J67" t="str">
            <v>[x]</v>
          </cell>
        </row>
        <row r="68">
          <cell r="B68" t="str">
            <v>Capital Expenditures / Ton</v>
          </cell>
          <cell r="C68" t="str">
            <v>[x]</v>
          </cell>
          <cell r="D68">
            <v>5.628192258477287</v>
          </cell>
          <cell r="E68" t="str">
            <v>--</v>
          </cell>
          <cell r="G68" t="str">
            <v>[x]</v>
          </cell>
          <cell r="H68" t="str">
            <v>[x]</v>
          </cell>
          <cell r="J68" t="str">
            <v>[x]</v>
          </cell>
        </row>
        <row r="70">
          <cell r="B70" t="str">
            <v>(1) Since inception on January 4, 2005 through January 31, 2005.</v>
          </cell>
        </row>
        <row r="71">
          <cell r="B71" t="str">
            <v>(2)  Cash Costs include SG&amp;A.</v>
          </cell>
        </row>
      </sheetData>
      <sheetData sheetId="56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  <cell r="D5" t="str">
            <v xml:space="preserve">Fiscal Year Ended December 31, </v>
          </cell>
        </row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B7" t="str">
            <v>Income Statement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B8" t="str">
            <v>Revenues</v>
          </cell>
          <cell r="C8">
            <v>274.63212494000004</v>
          </cell>
          <cell r="D8">
            <v>438.94731319614272</v>
          </cell>
          <cell r="E8">
            <v>586.04064327618096</v>
          </cell>
          <cell r="F8">
            <v>736.58334598192755</v>
          </cell>
          <cell r="G8">
            <v>820.43970179923963</v>
          </cell>
          <cell r="H8">
            <v>911.34928990889182</v>
          </cell>
          <cell r="I8">
            <v>902.27103009922223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% Growth</v>
          </cell>
          <cell r="D9">
            <v>59.831015141451957</v>
          </cell>
          <cell r="E9">
            <v>33.510475097568232</v>
          </cell>
          <cell r="F9">
            <v>25.688099355047793</v>
          </cell>
          <cell r="G9">
            <v>11.384503366082015</v>
          </cell>
          <cell r="H9">
            <v>11.08059348057947</v>
          </cell>
          <cell r="I9">
            <v>-0.99613396424296874</v>
          </cell>
        </row>
        <row r="10">
          <cell r="B10" t="str">
            <v>Gross Profit</v>
          </cell>
          <cell r="C10">
            <v>71.372172603089382</v>
          </cell>
          <cell r="D10">
            <v>113.5825015871724</v>
          </cell>
          <cell r="E10">
            <v>179.96903966410221</v>
          </cell>
          <cell r="F10">
            <v>265.08732441126716</v>
          </cell>
          <cell r="G10">
            <v>303.29072894365135</v>
          </cell>
          <cell r="H10">
            <v>370.12891371544163</v>
          </cell>
          <cell r="I10">
            <v>371.56452869188524</v>
          </cell>
          <cell r="J10">
            <v>905.12612486606338</v>
          </cell>
          <cell r="K10">
            <v>897.97863328863525</v>
          </cell>
        </row>
        <row r="11">
          <cell r="B11" t="str">
            <v>% Margin</v>
          </cell>
          <cell r="D11">
            <v>25.876112729825113</v>
          </cell>
          <cell r="E11">
            <v>30.709310306194741</v>
          </cell>
          <cell r="F11">
            <v>35.988775181698344</v>
          </cell>
          <cell r="G11">
            <v>36.966851833051116</v>
          </cell>
          <cell r="H11">
            <v>40.613288210543693</v>
          </cell>
          <cell r="I11">
            <v>41.181032782469423</v>
          </cell>
          <cell r="J11">
            <v>6.2231650428284411</v>
          </cell>
          <cell r="K11">
            <v>4.292396810586979</v>
          </cell>
        </row>
        <row r="12">
          <cell r="B12" t="str">
            <v>% Growth</v>
          </cell>
          <cell r="C12">
            <v>274.63212494000004</v>
          </cell>
          <cell r="D12">
            <v>59.141157463176228</v>
          </cell>
          <cell r="E12">
            <v>58.447856975556576</v>
          </cell>
          <cell r="F12">
            <v>47.296070983115435</v>
          </cell>
          <cell r="G12">
            <v>14.411630060860203</v>
          </cell>
          <cell r="H12">
            <v>22.037661686720469</v>
          </cell>
          <cell r="I12">
            <v>0.38786890816839298</v>
          </cell>
          <cell r="J12">
            <v>911.34928990889182</v>
          </cell>
          <cell r="K12">
            <v>902.27103009922223</v>
          </cell>
        </row>
        <row r="13">
          <cell r="B13" t="str">
            <v>SG&amp;A</v>
          </cell>
          <cell r="C13">
            <v>8.1019064299999997</v>
          </cell>
          <cell r="D13">
            <v>11.199182839999999</v>
          </cell>
          <cell r="E13">
            <v>9.6491979728571433</v>
          </cell>
          <cell r="F13">
            <v>10.098203687142858</v>
          </cell>
          <cell r="G13">
            <v>10.552852284533355</v>
          </cell>
          <cell r="H13">
            <v>11.012672451690419</v>
          </cell>
          <cell r="I13">
            <v>11.443102740485022</v>
          </cell>
          <cell r="J13">
            <v>542.63304864514043</v>
          </cell>
          <cell r="K13">
            <v>532.54960414782204</v>
          </cell>
        </row>
        <row r="14">
          <cell r="B14" t="str">
            <v>% Margin</v>
          </cell>
          <cell r="D14">
            <v>2.5513729104421392</v>
          </cell>
          <cell r="E14">
            <v>1.6465066175128413</v>
          </cell>
          <cell r="F14">
            <v>1.3709519421296585</v>
          </cell>
          <cell r="G14">
            <v>1.2862434937498457</v>
          </cell>
          <cell r="H14">
            <v>1.208392059293903</v>
          </cell>
          <cell r="I14">
            <v>1.2682555860434344</v>
          </cell>
          <cell r="J14">
            <v>0</v>
          </cell>
          <cell r="K14">
            <v>0</v>
          </cell>
        </row>
        <row r="15">
          <cell r="B15" t="str">
            <v>% Growth</v>
          </cell>
          <cell r="D15">
            <v>38.228982730920031</v>
          </cell>
          <cell r="E15">
            <v>-13.840160387477482</v>
          </cell>
          <cell r="F15">
            <v>4.6532956992773089</v>
          </cell>
          <cell r="G15">
            <v>4.5022720027856078</v>
          </cell>
          <cell r="H15">
            <v>4.3573069608014228</v>
          </cell>
          <cell r="I15">
            <v>3.9084998730579121</v>
          </cell>
          <cell r="J15">
            <v>368.71624126375139</v>
          </cell>
          <cell r="K15">
            <v>369.72142595140019</v>
          </cell>
        </row>
        <row r="16">
          <cell r="B16" t="str">
            <v>EBITDA</v>
          </cell>
          <cell r="C16">
            <v>63.270266173089382</v>
          </cell>
          <cell r="D16">
            <v>102.3833187471724</v>
          </cell>
          <cell r="E16">
            <v>170.31984169124507</v>
          </cell>
          <cell r="F16">
            <v>254.98912072412429</v>
          </cell>
          <cell r="G16">
            <v>292.737876659118</v>
          </cell>
          <cell r="H16">
            <v>359.11624126375119</v>
          </cell>
          <cell r="I16">
            <v>360.12142595140023</v>
          </cell>
          <cell r="J16">
            <v>100.56420605449885</v>
          </cell>
          <cell r="K16">
            <v>109.16455653708893</v>
          </cell>
        </row>
        <row r="17">
          <cell r="B17" t="str">
            <v>% Margin</v>
          </cell>
          <cell r="D17">
            <v>23.324739819382977</v>
          </cell>
          <cell r="E17">
            <v>29.062803688681903</v>
          </cell>
          <cell r="F17">
            <v>34.617823239568679</v>
          </cell>
          <cell r="G17">
            <v>35.680608339301273</v>
          </cell>
          <cell r="H17">
            <v>39.404896151249794</v>
          </cell>
          <cell r="I17">
            <v>39.912777196425985</v>
          </cell>
          <cell r="J17">
            <v>2.5539887529027805</v>
          </cell>
          <cell r="K17">
            <v>2.6727195164033675</v>
          </cell>
        </row>
        <row r="18">
          <cell r="B18" t="str">
            <v>% Growth</v>
          </cell>
          <cell r="D18">
            <v>61.819010634601831</v>
          </cell>
          <cell r="E18">
            <v>66.355070118245152</v>
          </cell>
          <cell r="F18">
            <v>49.711929151723403</v>
          </cell>
          <cell r="G18">
            <v>14.804065298077768</v>
          </cell>
          <cell r="H18">
            <v>22.675017446385404</v>
          </cell>
          <cell r="I18">
            <v>0.27990510373792349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C19">
            <v>25.212800680000022</v>
          </cell>
          <cell r="D19">
            <v>42.453709663232246</v>
          </cell>
          <cell r="E19">
            <v>101.64159713515741</v>
          </cell>
          <cell r="F19">
            <v>176.0701457823466</v>
          </cell>
          <cell r="G19">
            <v>202.26335084727754</v>
          </cell>
          <cell r="H19">
            <v>255.99804645634956</v>
          </cell>
          <cell r="I19">
            <v>248.28414989790792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% Margin</v>
          </cell>
          <cell r="D20">
            <v>9.6717096532863138</v>
          </cell>
          <cell r="E20">
            <v>17.343779531560099</v>
          </cell>
          <cell r="F20">
            <v>23.903628386768681</v>
          </cell>
          <cell r="G20">
            <v>24.653042801769615</v>
          </cell>
          <cell r="H20">
            <v>28.090003392874959</v>
          </cell>
          <cell r="I20">
            <v>27.51769054034731</v>
          </cell>
        </row>
        <row r="21">
          <cell r="B21" t="str">
            <v>% Growth</v>
          </cell>
          <cell r="D21">
            <v>68.381570147851605</v>
          </cell>
          <cell r="E21">
            <v>139.41746891246547</v>
          </cell>
          <cell r="F21">
            <v>73.226465094028569</v>
          </cell>
          <cell r="G21">
            <v>14.876573736305248</v>
          </cell>
          <cell r="H21">
            <v>26.566699001068827</v>
          </cell>
          <cell r="I21">
            <v>-3.0132638374476564</v>
          </cell>
          <cell r="P21">
            <v>21.758666249488989</v>
          </cell>
          <cell r="Q21">
            <v>14.120315677955686</v>
          </cell>
        </row>
        <row r="22">
          <cell r="B22" t="str">
            <v>Net Income</v>
          </cell>
          <cell r="C22">
            <v>-6.57313774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55.778104839999997</v>
          </cell>
          <cell r="K23">
            <v>23.063831279999999</v>
          </cell>
        </row>
        <row r="24">
          <cell r="B24" t="str">
            <v>% Growth</v>
          </cell>
          <cell r="C24" t="e">
            <v>#REF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ash Flow Statement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7">
          <cell r="B27" t="str">
            <v>Depreciation, Depletion and Amortization</v>
          </cell>
          <cell r="D27">
            <v>59.92960908394015</v>
          </cell>
          <cell r="E27">
            <v>68.678244556087662</v>
          </cell>
          <cell r="F27">
            <v>78.918974941777691</v>
          </cell>
          <cell r="G27">
            <v>90.474525811840479</v>
          </cell>
          <cell r="H27">
            <v>103.11819480740164</v>
          </cell>
          <cell r="I27">
            <v>111.83727605349229</v>
          </cell>
        </row>
        <row r="28">
          <cell r="B28" t="str">
            <v>Capital Expenditures</v>
          </cell>
          <cell r="D28">
            <v>55.891191650000003</v>
          </cell>
          <cell r="E28">
            <v>67.484265366000002</v>
          </cell>
          <cell r="F28">
            <v>66.127372739999998</v>
          </cell>
          <cell r="G28">
            <v>83.019768434000014</v>
          </cell>
          <cell r="H28">
            <v>81.878104840000006</v>
          </cell>
          <cell r="I28">
            <v>23.063831279999999</v>
          </cell>
        </row>
        <row r="29">
          <cell r="B29" t="str">
            <v>Change in Working Capital</v>
          </cell>
          <cell r="C29">
            <v>2.7625649999999999</v>
          </cell>
          <cell r="D29">
            <v>16.41498522309702</v>
          </cell>
          <cell r="E29">
            <v>8.8703204543398328</v>
          </cell>
          <cell r="F29">
            <v>12.497862517452155</v>
          </cell>
          <cell r="G29">
            <v>4.8617006073354432</v>
          </cell>
          <cell r="H29">
            <v>7.7812719480139663</v>
          </cell>
          <cell r="I29">
            <v>1.6470116514318818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Balance Sheet:</v>
          </cell>
          <cell r="C31">
            <v>394.960644</v>
          </cell>
        </row>
        <row r="32">
          <cell r="B32" t="str">
            <v>Cash</v>
          </cell>
          <cell r="C32">
            <v>236.88462599999997</v>
          </cell>
        </row>
        <row r="33">
          <cell r="B33" t="str">
            <v>Accounts Receivable</v>
          </cell>
          <cell r="C33">
            <v>0</v>
          </cell>
        </row>
        <row r="34">
          <cell r="B34" t="str">
            <v>Inventory</v>
          </cell>
          <cell r="C34">
            <v>157.25324599999999</v>
          </cell>
        </row>
        <row r="35">
          <cell r="B35" t="str">
            <v>Other Current Assets</v>
          </cell>
          <cell r="C35">
            <v>394.13787199999996</v>
          </cell>
        </row>
        <row r="36">
          <cell r="B36" t="str">
            <v>Net PP&amp;E</v>
          </cell>
        </row>
        <row r="37">
          <cell r="B37" t="str">
            <v>Other Long-Term Assets</v>
          </cell>
        </row>
        <row r="38">
          <cell r="B38" t="str">
            <v>Total Assets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Total Debt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Shareholders' Equity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Book Capitalization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Key Ratios &amp; Operating Statistics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Total Debt / EBITDA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Net Debt / EBITDA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Interest Expense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7">
          <cell r="B47" t="str">
            <v>EBITDA / Interest Expense</v>
          </cell>
        </row>
        <row r="48">
          <cell r="B48" t="str">
            <v>(EBITDA - Capex) / Interest Expense</v>
          </cell>
        </row>
        <row r="49">
          <cell r="B49" t="str">
            <v>Total Debt / Book Capitalization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Coal Sales</v>
          </cell>
          <cell r="C51" t="e">
            <v>#REF!</v>
          </cell>
          <cell r="D51">
            <v>9.0386186809329878</v>
          </cell>
          <cell r="E51">
            <v>11.857934155835787</v>
          </cell>
          <cell r="F51">
            <v>13.388940148857984</v>
          </cell>
          <cell r="G51">
            <v>14.2397055617673</v>
          </cell>
          <cell r="H51">
            <v>14.645126083746444</v>
          </cell>
          <cell r="I51">
            <v>14.2753530287359</v>
          </cell>
          <cell r="J51">
            <v>40.458279316881033</v>
          </cell>
          <cell r="K51">
            <v>40.976759046640581</v>
          </cell>
        </row>
        <row r="52">
          <cell r="B52" t="str">
            <v>Realized Price per Ton</v>
          </cell>
          <cell r="C52" t="e">
            <v>#REF!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7.177009785071512</v>
          </cell>
          <cell r="K52">
            <v>46.621788461416379</v>
          </cell>
        </row>
        <row r="53">
          <cell r="B53" t="str">
            <v>Cash Costs per Ton (1)</v>
          </cell>
          <cell r="C53" t="e">
            <v>#REF!</v>
          </cell>
          <cell r="D53">
            <v>36.807963973822076</v>
          </cell>
          <cell r="E53">
            <v>34.248866307380091</v>
          </cell>
          <cell r="F53">
            <v>35.252545758676966</v>
          </cell>
          <cell r="G53">
            <v>36.384307448827592</v>
          </cell>
          <cell r="H53">
            <v>37.052125433550849</v>
          </cell>
          <cell r="I53">
            <v>37.305529542829092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B54" t="str">
            <v>Capital Expenditures / Ton</v>
          </cell>
          <cell r="D54">
            <v>6.1835988023150881</v>
          </cell>
          <cell r="E54">
            <v>5.691064267951611</v>
          </cell>
          <cell r="F54">
            <v>4.9389549885799111</v>
          </cell>
          <cell r="G54">
            <v>5.8301604674258707</v>
          </cell>
          <cell r="H54">
            <v>5.5908091450896098</v>
          </cell>
          <cell r="I54">
            <v>1.6156399938812813</v>
          </cell>
        </row>
        <row r="55">
          <cell r="B55" t="str">
            <v>Reserves</v>
          </cell>
          <cell r="D55">
            <v>209.71721510906704</v>
          </cell>
          <cell r="E55">
            <v>197.85928095323126</v>
          </cell>
          <cell r="F55">
            <v>184.47034080437322</v>
          </cell>
          <cell r="G55">
            <v>170.23063524260593</v>
          </cell>
          <cell r="H55">
            <v>155.58550915885954</v>
          </cell>
          <cell r="I55">
            <v>141.31015613012366</v>
          </cell>
          <cell r="J55">
            <v>0</v>
          </cell>
          <cell r="K55">
            <v>0</v>
          </cell>
        </row>
        <row r="56">
          <cell r="B56" t="str">
            <v>Average Life of Reserves (Years)</v>
          </cell>
          <cell r="D56">
            <v>23.2023523186642</v>
          </cell>
          <cell r="E56">
            <v>16.685813764268239</v>
          </cell>
          <cell r="F56">
            <v>13.77781502892951</v>
          </cell>
          <cell r="G56">
            <v>11.954645726640887</v>
          </cell>
          <cell r="H56">
            <v>10.623705679907564</v>
          </cell>
          <cell r="I56">
            <v>9.8988904754698623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57" refreshError="1"/>
      <sheetData sheetId="58" refreshError="1"/>
      <sheetData sheetId="59" refreshError="1">
        <row r="3">
          <cell r="C3">
            <v>39355</v>
          </cell>
          <cell r="E3" t="str">
            <v>H1 2007</v>
          </cell>
          <cell r="G3">
            <v>39263</v>
          </cell>
          <cell r="I3">
            <v>39172</v>
          </cell>
          <cell r="K3">
            <v>2006</v>
          </cell>
        </row>
        <row r="4">
          <cell r="B4" t="str">
            <v>Asset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G6">
            <v>5.824287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38.125086000000003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15.457704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13.346078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72.753155000000007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84.55068999999997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G13">
            <v>482.14017699999999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G17">
            <v>16.505718000000002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28.040721999999999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G19">
            <v>6.380344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G20">
            <v>143.59144000000001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G21">
            <v>194.518224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114.16863600000001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12.783789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8.1434329999999999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</row>
        <row r="25">
          <cell r="B25" t="str">
            <v>Total Liabilities</v>
          </cell>
          <cell r="C25">
            <v>354.90567399999998</v>
          </cell>
          <cell r="D25" t="str">
            <v>Total Top 15</v>
          </cell>
          <cell r="E25">
            <v>69160.53</v>
          </cell>
          <cell r="F25">
            <v>3.1628892086281004</v>
          </cell>
          <cell r="G25">
            <v>329.61408200000005</v>
          </cell>
          <cell r="I25">
            <v>328.78321</v>
          </cell>
          <cell r="J25" t="str">
            <v>Total Top 15</v>
          </cell>
          <cell r="K25">
            <v>138486.94</v>
          </cell>
          <cell r="L25">
            <v>3.1238698103951172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152.526095</v>
          </cell>
          <cell r="I27">
            <v>153.001293</v>
          </cell>
          <cell r="J27" t="str">
            <v>Total Region</v>
          </cell>
          <cell r="K27">
            <v>235763.6599999998</v>
          </cell>
          <cell r="L27">
            <v>3.2849295858403256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1">
          <cell r="C31">
            <v>0</v>
          </cell>
          <cell r="E31">
            <v>0</v>
          </cell>
          <cell r="G31">
            <v>0</v>
          </cell>
          <cell r="I31">
            <v>0</v>
          </cell>
        </row>
        <row r="38">
          <cell r="C38">
            <v>73.971147000000016</v>
          </cell>
        </row>
        <row r="39">
          <cell r="C39">
            <v>72.328281000000004</v>
          </cell>
        </row>
        <row r="40">
          <cell r="C40">
            <v>1.642866000000012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Pro &amp; EBITDA"/>
      <sheetName val="CC &amp; EBITDA Margins"/>
      <sheetName val="Div. Ops"/>
      <sheetName val="Contract Mix"/>
      <sheetName val="Reserve Tables"/>
      <sheetName val="Capex"/>
      <sheetName val="LL"/>
      <sheetName val="Safety"/>
      <sheetName val="Production Bridge"/>
      <sheetName val="Mining Operations_1"/>
      <sheetName val="Mining Operations_3"/>
      <sheetName val="Little Elk"/>
      <sheetName val="Levisa Fork"/>
      <sheetName val="North Springs"/>
      <sheetName val="Deep Water"/>
      <sheetName val="Falcon"/>
      <sheetName val="Prater"/>
      <sheetName val="S&amp;M Output"/>
      <sheetName val="Coded S&amp;M"/>
      <sheetName val="Trans."/>
      <sheetName val="CC_vs_UC"/>
      <sheetName val="CC Pricing"/>
      <sheetName val="UC Pricing"/>
      <sheetName val="Financial Overview"/>
      <sheetName val="Coal Revenues"/>
      <sheetName val="Cash Costs"/>
      <sheetName val="Cost Savings"/>
      <sheetName val="ebitda bridge 06-07"/>
      <sheetName val="ebitda bridge 07-08"/>
      <sheetName val="Run_Rates"/>
      <sheetName val="Balance Sheet"/>
      <sheetName val="Debt"/>
      <sheetName val="Sheet4"/>
      <sheetName val="Bonding"/>
      <sheetName val="Coal Demand"/>
      <sheetName val="CAPP Production"/>
      <sheetName val="CAPP Comp."/>
      <sheetName val="Sheet2"/>
      <sheetName val="Fin Sum_Appendix"/>
      <sheetName val="Surface Method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TRIAL BALANCE"/>
      <sheetName val="Inputs &amp; Summary Output"/>
      <sheetName val="Broad Refresher Model"/>
      <sheetName val="Pro_&amp;_EBITDA"/>
      <sheetName val="CC_&amp;_EBITDA_Margins"/>
      <sheetName val="Div__Ops"/>
      <sheetName val="Contract_Mix"/>
      <sheetName val="Reserve_Tables"/>
      <sheetName val="Production_Bridge"/>
      <sheetName val="Mining_Operations_1"/>
      <sheetName val="Mining_Operations_3"/>
      <sheetName val="Little_Elk"/>
      <sheetName val="Levisa_Fork"/>
      <sheetName val="North_Springs"/>
      <sheetName val="Deep_Water"/>
      <sheetName val="S&amp;M_Output"/>
      <sheetName val="Coded_S&amp;M"/>
      <sheetName val="Trans_"/>
      <sheetName val="CC_Pricing"/>
      <sheetName val="UC_Pricing"/>
      <sheetName val="Financial_Overview"/>
      <sheetName val="Coal_Revenues"/>
      <sheetName val="Cash_Costs"/>
      <sheetName val="Cost_Savings"/>
      <sheetName val="ebitda_bridge_06-07"/>
      <sheetName val="ebitda_bridge_07-08"/>
      <sheetName val="Balance_Sheet"/>
      <sheetName val="Coal_Demand"/>
      <sheetName val="CAPP_Production"/>
      <sheetName val="CAPP_Comp_"/>
      <sheetName val="Fin_Sum_Appendix"/>
      <sheetName val="Surface_Method"/>
      <sheetName val="Met_Coal"/>
      <sheetName val="Bridge_07-08_(3)"/>
      <sheetName val="Bridge_07-08_(2)"/>
      <sheetName val="TRIAL_BALANCE"/>
      <sheetName val="Inputs_&amp;_Summary_Output"/>
      <sheetName val="Broad_Refresher_Model"/>
      <sheetName val="Consolidated"/>
      <sheetName val="Mining Operations_2"/>
      <sheetName val="Projected"/>
      <sheetName val="Coal price curve"/>
      <sheetName val="Financial Tables"/>
      <sheetName val="Valuation"/>
      <sheetName val="Trinity History"/>
      <sheetName val="Hist."/>
      <sheetName val="Reclamation"/>
      <sheetName val="Proj."/>
      <sheetName val="Investor Highlights"/>
      <sheetName val="Bear Fork Table"/>
      <sheetName val="Output"/>
      <sheetName val="Revenue"/>
      <sheetName val="Hist &amp; Proj"/>
      <sheetName val="Historicals"/>
      <sheetName val="Prdxn"/>
      <sheetName val="Transport."/>
      <sheetName val="Equipment"/>
      <sheetName val="EBITDA"/>
      <sheetName val="Exec Sum---&gt;"/>
      <sheetName val="Reserves"/>
      <sheetName val="Prod 2"/>
      <sheetName val="Bear Fork"/>
      <sheetName val="A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N4" t="str">
            <v>'08-'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Falcon</v>
          </cell>
          <cell r="C5">
            <v>1059.0902094987432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B6" t="str">
            <v>North Springs</v>
          </cell>
          <cell r="C6">
            <v>1048.3651503525425</v>
          </cell>
          <cell r="M6">
            <v>18.050671680932989</v>
          </cell>
          <cell r="N6">
            <v>68.407058978943411</v>
          </cell>
        </row>
        <row r="7">
          <cell r="B7" t="str">
            <v>Levisa Fork</v>
          </cell>
          <cell r="C7">
            <v>1027.8472375897827</v>
          </cell>
          <cell r="M7">
            <v>15.057123438630503</v>
          </cell>
          <cell r="N7">
            <v>4.7008795212053256</v>
          </cell>
        </row>
        <row r="8">
          <cell r="B8" t="str">
            <v>Deep Water</v>
          </cell>
          <cell r="C8">
            <v>772.61916899890628</v>
          </cell>
        </row>
        <row r="9">
          <cell r="C9">
            <v>9038.6186809329884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178.4621448258385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Highwall Miner</v>
          </cell>
          <cell r="C30">
            <v>1252.2060637431287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>Preparation Plants &amp; Transportation Infrastructure</v>
          </cell>
          <cell r="C32">
            <v>9038.6186809329884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C33">
            <v>249.60644983999998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U35">
            <v>433596.09035604744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4" refreshError="1"/>
      <sheetData sheetId="5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6" refreshError="1">
        <row r="3">
          <cell r="B3" t="str">
            <v>Capex</v>
          </cell>
        </row>
        <row r="4"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 t="str">
            <v>'05-'07</v>
          </cell>
          <cell r="N4" t="str">
            <v>'08-'12</v>
          </cell>
        </row>
        <row r="5">
          <cell r="B5">
            <v>83.2</v>
          </cell>
          <cell r="C5">
            <v>132.69999999999999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M6">
            <v>18.050671680932989</v>
          </cell>
          <cell r="N6">
            <v>68.407058978943411</v>
          </cell>
        </row>
        <row r="7">
          <cell r="M7">
            <v>15.057123438630503</v>
          </cell>
          <cell r="N7">
            <v>4.7008795212053256</v>
          </cell>
        </row>
        <row r="30">
          <cell r="B30" t="str">
            <v>2007E Capex by Type</v>
          </cell>
        </row>
        <row r="31">
          <cell r="B31" t="str">
            <v>New Mining Equipment</v>
          </cell>
          <cell r="C31">
            <v>206.1</v>
          </cell>
        </row>
        <row r="32">
          <cell r="B32" t="str">
            <v>Preparation Plants &amp; Transportation Infrastructure</v>
          </cell>
          <cell r="C32">
            <v>43.506449839999988</v>
          </cell>
        </row>
        <row r="33">
          <cell r="C33">
            <v>249.60644983999998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7" refreshError="1">
        <row r="2">
          <cell r="B2" t="str">
            <v>Legacy Liabilities</v>
          </cell>
        </row>
        <row r="4">
          <cell r="K4">
            <v>63.581393939393941</v>
          </cell>
        </row>
        <row r="5"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LL / Ton</v>
          </cell>
        </row>
        <row r="8">
          <cell r="B8" t="str">
            <v>Co. E</v>
          </cell>
          <cell r="C8" t="str">
            <v>JRCC</v>
          </cell>
          <cell r="D8">
            <v>116.803</v>
          </cell>
          <cell r="E8">
            <v>9.25</v>
          </cell>
          <cell r="F8">
            <v>12.627351351351351</v>
          </cell>
        </row>
        <row r="9">
          <cell r="B9" t="str">
            <v>Co. C</v>
          </cell>
          <cell r="C9" t="str">
            <v>ARLP</v>
          </cell>
          <cell r="D9">
            <v>141.321</v>
          </cell>
          <cell r="E9">
            <v>24.55</v>
          </cell>
          <cell r="F9">
            <v>5.756456211812627</v>
          </cell>
        </row>
        <row r="10">
          <cell r="B10" t="str">
            <v>Co. F</v>
          </cell>
          <cell r="C10" t="str">
            <v>ANR</v>
          </cell>
          <cell r="D10">
            <v>144.416</v>
          </cell>
          <cell r="E10">
            <v>28</v>
          </cell>
          <cell r="F10">
            <v>5.1577142857142855</v>
          </cell>
        </row>
        <row r="11">
          <cell r="B11" t="str">
            <v>Co. B</v>
          </cell>
          <cell r="C11" t="str">
            <v>ICG</v>
          </cell>
          <cell r="D11">
            <v>154.00899999999999</v>
          </cell>
          <cell r="E11">
            <v>17.5</v>
          </cell>
          <cell r="F11">
            <v>8.8005142857142857</v>
          </cell>
        </row>
        <row r="12">
          <cell r="B12" t="str">
            <v>Co. A</v>
          </cell>
          <cell r="C12" t="str">
            <v>ACI</v>
          </cell>
          <cell r="D12">
            <v>325.57499999999999</v>
          </cell>
          <cell r="E12">
            <v>130.5</v>
          </cell>
          <cell r="F12">
            <v>2.4948275862068963</v>
          </cell>
        </row>
        <row r="13">
          <cell r="B13" t="str">
            <v>Co. D</v>
          </cell>
          <cell r="C13" t="str">
            <v>MEE</v>
          </cell>
          <cell r="D13">
            <v>397.11099999999999</v>
          </cell>
          <cell r="E13">
            <v>40.25</v>
          </cell>
          <cell r="F13">
            <v>9.8661118012422353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>
            <v>39.818913043478261</v>
          </cell>
        </row>
        <row r="16">
          <cell r="C16" t="str">
            <v>CNX</v>
          </cell>
          <cell r="D16">
            <v>2723.2360000000003</v>
          </cell>
          <cell r="E16">
            <v>65.8</v>
          </cell>
          <cell r="F16">
            <v>41.386565349544078</v>
          </cell>
        </row>
        <row r="17">
          <cell r="B17" t="str">
            <v>Trinity</v>
          </cell>
          <cell r="C17" t="str">
            <v>Trinity</v>
          </cell>
          <cell r="D17">
            <v>19.327978999999999</v>
          </cell>
          <cell r="E17">
            <v>9.0386186809329878</v>
          </cell>
          <cell r="F17">
            <v>2.138377520093028</v>
          </cell>
        </row>
        <row r="22">
          <cell r="B22" t="str">
            <v>LL per ton</v>
          </cell>
          <cell r="F22" t="str">
            <v xml:space="preserve">Total LL </v>
          </cell>
        </row>
        <row r="23">
          <cell r="B23" t="str">
            <v>Trinity</v>
          </cell>
          <cell r="C23" t="str">
            <v>Trinity</v>
          </cell>
          <cell r="D23">
            <v>2.138377520093028</v>
          </cell>
          <cell r="F23" t="str">
            <v>Trinity</v>
          </cell>
          <cell r="G23" t="str">
            <v>Trinity</v>
          </cell>
          <cell r="H23">
            <v>19.327978999999999</v>
          </cell>
        </row>
        <row r="24">
          <cell r="B24" t="str">
            <v>ACI</v>
          </cell>
          <cell r="C24" t="str">
            <v>ACI</v>
          </cell>
          <cell r="D24">
            <v>2.4948275862068963</v>
          </cell>
          <cell r="F24" t="str">
            <v>JRCC</v>
          </cell>
          <cell r="G24" t="str">
            <v>JRCC</v>
          </cell>
          <cell r="H24">
            <v>116.803</v>
          </cell>
        </row>
        <row r="25">
          <cell r="B25" t="str">
            <v>ANR</v>
          </cell>
          <cell r="C25" t="str">
            <v>ANR</v>
          </cell>
          <cell r="D25">
            <v>5.1577142857142855</v>
          </cell>
          <cell r="F25" t="str">
            <v>ARLP</v>
          </cell>
          <cell r="G25" t="str">
            <v>ARLP</v>
          </cell>
          <cell r="H25">
            <v>141.321</v>
          </cell>
        </row>
        <row r="26">
          <cell r="B26" t="str">
            <v>ARLP</v>
          </cell>
          <cell r="C26" t="str">
            <v>ARLP</v>
          </cell>
          <cell r="D26">
            <v>5.756456211812627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ICG</v>
          </cell>
          <cell r="C27" t="str">
            <v>ICG</v>
          </cell>
          <cell r="D27">
            <v>8.8005142857142857</v>
          </cell>
          <cell r="F27" t="str">
            <v>ICG</v>
          </cell>
          <cell r="G27" t="str">
            <v>ICG</v>
          </cell>
          <cell r="H27">
            <v>154.00899999999999</v>
          </cell>
        </row>
        <row r="28">
          <cell r="B28" t="str">
            <v>MEE</v>
          </cell>
          <cell r="C28" t="str">
            <v>MEE</v>
          </cell>
          <cell r="D28">
            <v>9.8661118012422353</v>
          </cell>
          <cell r="F28" t="str">
            <v>ACI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CNX</v>
          </cell>
          <cell r="C32" t="str">
            <v>CNX</v>
          </cell>
          <cell r="D32">
            <v>17</v>
          </cell>
          <cell r="E32">
            <v>41.39</v>
          </cell>
          <cell r="F32" t="str">
            <v>CNX</v>
          </cell>
          <cell r="G32" t="str">
            <v>CNX</v>
          </cell>
          <cell r="H32">
            <v>1100</v>
          </cell>
        </row>
        <row r="33">
          <cell r="D33">
            <v>23</v>
          </cell>
          <cell r="H33">
            <v>2723.2359999999999</v>
          </cell>
        </row>
      </sheetData>
      <sheetData sheetId="8" refreshError="1">
        <row r="3">
          <cell r="B3" t="str">
            <v>Non-Fatal Days Lost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Trinity</v>
          </cell>
          <cell r="C5">
            <v>0.57999999999999996</v>
          </cell>
          <cell r="D5">
            <v>-57.037037037037038</v>
          </cell>
        </row>
        <row r="8">
          <cell r="L8">
            <v>12000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L10">
            <v>350</v>
          </cell>
          <cell r="M10">
            <v>280000</v>
          </cell>
        </row>
        <row r="11">
          <cell r="L11">
            <v>350</v>
          </cell>
          <cell r="M11">
            <v>280000</v>
          </cell>
        </row>
        <row r="12">
          <cell r="L12">
            <v>350</v>
          </cell>
          <cell r="M12">
            <v>280000</v>
          </cell>
        </row>
        <row r="13">
          <cell r="L13">
            <v>350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L15">
            <v>350</v>
          </cell>
          <cell r="M15">
            <v>150000</v>
          </cell>
        </row>
        <row r="16">
          <cell r="L16">
            <v>12000</v>
          </cell>
          <cell r="M16">
            <v>525000</v>
          </cell>
        </row>
        <row r="17">
          <cell r="L17">
            <v>350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L19">
            <v>350</v>
          </cell>
          <cell r="M19">
            <v>150000</v>
          </cell>
        </row>
        <row r="20">
          <cell r="L20">
            <v>350</v>
          </cell>
          <cell r="M20">
            <v>280000</v>
          </cell>
        </row>
        <row r="21">
          <cell r="L21">
            <v>99800</v>
          </cell>
          <cell r="M21">
            <v>4600000</v>
          </cell>
        </row>
        <row r="41">
          <cell r="D41" t="str">
            <v/>
          </cell>
        </row>
      </sheetData>
      <sheetData sheetId="9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N3" t="str">
            <v>Grn +</v>
          </cell>
        </row>
        <row r="4">
          <cell r="B4" t="str">
            <v>START</v>
          </cell>
          <cell r="C4" t="str">
            <v>2004</v>
          </cell>
          <cell r="D4">
            <v>1706.8620000000001</v>
          </cell>
          <cell r="E4">
            <v>1706.8620000000001</v>
          </cell>
          <cell r="F4">
            <v>1706.862000000000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C5" t="str">
            <v>Start up of North Springs (F4)</v>
          </cell>
          <cell r="D5">
            <v>266.67500000000001</v>
          </cell>
          <cell r="E5">
            <v>1973.537</v>
          </cell>
          <cell r="G5">
            <v>0</v>
          </cell>
          <cell r="H5">
            <v>0</v>
          </cell>
          <cell r="I5">
            <v>0</v>
          </cell>
          <cell r="J5">
            <v>1706.8620000000001</v>
          </cell>
          <cell r="K5">
            <v>0</v>
          </cell>
          <cell r="N5">
            <v>266.67500000000001</v>
          </cell>
        </row>
        <row r="6">
          <cell r="B6" t="str">
            <v>River</v>
          </cell>
          <cell r="C6" t="str">
            <v>Start up of Little Elk (F6)</v>
          </cell>
          <cell r="D6">
            <v>1180.431</v>
          </cell>
          <cell r="E6">
            <v>3153.967999999999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1973.537</v>
          </cell>
          <cell r="K6">
            <v>0</v>
          </cell>
          <cell r="L6" t="str">
            <v>--</v>
          </cell>
          <cell r="M6" t="str">
            <v>--</v>
          </cell>
          <cell r="N6">
            <v>1180.431</v>
          </cell>
          <cell r="O6">
            <v>2819.9877800000004</v>
          </cell>
        </row>
        <row r="7">
          <cell r="B7" t="str">
            <v>CSX Rail</v>
          </cell>
          <cell r="C7" t="str">
            <v>Other</v>
          </cell>
          <cell r="D7">
            <v>161.08499999999958</v>
          </cell>
          <cell r="E7">
            <v>3315.0529999999994</v>
          </cell>
          <cell r="F7">
            <v>3614.9760000000001</v>
          </cell>
          <cell r="G7">
            <v>0</v>
          </cell>
          <cell r="H7">
            <v>0</v>
          </cell>
          <cell r="I7">
            <v>0</v>
          </cell>
          <cell r="J7">
            <v>3153.9679999999998</v>
          </cell>
          <cell r="K7">
            <v>0</v>
          </cell>
          <cell r="L7">
            <v>48.479600174385666</v>
          </cell>
          <cell r="M7">
            <v>49.73305973815593</v>
          </cell>
          <cell r="N7">
            <v>161.08499999999958</v>
          </cell>
          <cell r="O7">
            <v>4644.7642400000004</v>
          </cell>
        </row>
        <row r="8">
          <cell r="B8" t="str">
            <v>NS Rail</v>
          </cell>
          <cell r="C8" t="str">
            <v>2005</v>
          </cell>
          <cell r="D8">
            <v>3315.0529999999994</v>
          </cell>
          <cell r="E8">
            <v>3315.0529999999994</v>
          </cell>
          <cell r="F8">
            <v>3315.0529999999994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 t="str">
            <v>Additional Spread at Little Elk (F6)</v>
          </cell>
          <cell r="D9">
            <v>1699.31</v>
          </cell>
          <cell r="E9">
            <v>5014.3629999999994</v>
          </cell>
          <cell r="F9">
            <v>120</v>
          </cell>
          <cell r="G9">
            <v>0</v>
          </cell>
          <cell r="H9">
            <v>0</v>
          </cell>
          <cell r="I9">
            <v>0</v>
          </cell>
          <cell r="J9">
            <v>3315.0529999999994</v>
          </cell>
          <cell r="K9">
            <v>0</v>
          </cell>
          <cell r="L9">
            <v>53.38000000000001</v>
          </cell>
          <cell r="M9">
            <v>48.960000000000008</v>
          </cell>
          <cell r="N9">
            <v>1699.31</v>
          </cell>
          <cell r="O9">
            <v>660.73776099999998</v>
          </cell>
        </row>
        <row r="10">
          <cell r="B10" t="str">
            <v>Total Steam Coal</v>
          </cell>
          <cell r="C10" t="str">
            <v>Start up of Deep Water (F5)</v>
          </cell>
          <cell r="D10">
            <v>340.029</v>
          </cell>
          <cell r="E10">
            <v>5354.3919999999998</v>
          </cell>
          <cell r="F10">
            <v>3854.9760000000001</v>
          </cell>
          <cell r="G10">
            <v>0</v>
          </cell>
          <cell r="H10">
            <v>0</v>
          </cell>
          <cell r="I10">
            <v>0</v>
          </cell>
          <cell r="J10">
            <v>5014.3629999999994</v>
          </cell>
          <cell r="K10">
            <v>0</v>
          </cell>
          <cell r="L10">
            <v>48.6483420700933</v>
          </cell>
          <cell r="M10">
            <v>49.70822231789441</v>
          </cell>
          <cell r="N10">
            <v>340.029</v>
          </cell>
          <cell r="O10">
            <v>9050.3415110000005</v>
          </cell>
        </row>
        <row r="11">
          <cell r="C11" t="str">
            <v>Other</v>
          </cell>
          <cell r="D11">
            <v>342.60800000000063</v>
          </cell>
          <cell r="E11">
            <v>5697</v>
          </cell>
          <cell r="G11">
            <v>0</v>
          </cell>
          <cell r="H11">
            <v>0</v>
          </cell>
          <cell r="I11">
            <v>0</v>
          </cell>
          <cell r="J11">
            <v>5354.3919999999998</v>
          </cell>
          <cell r="K11">
            <v>0</v>
          </cell>
          <cell r="N11">
            <v>342.60800000000063</v>
          </cell>
        </row>
        <row r="12">
          <cell r="B12" t="str">
            <v>Metallurigcal Coal</v>
          </cell>
          <cell r="C12" t="str">
            <v>2006</v>
          </cell>
          <cell r="D12">
            <v>5697</v>
          </cell>
          <cell r="E12">
            <v>5697</v>
          </cell>
          <cell r="F12">
            <v>5697</v>
          </cell>
        </row>
        <row r="13">
          <cell r="B13" t="str">
            <v>Metallurgical A</v>
          </cell>
          <cell r="C13" t="str">
            <v>Start up of Falcon (F7, HWM45, HWM49)</v>
          </cell>
          <cell r="D13">
            <v>1019.1992094987431</v>
          </cell>
          <cell r="E13">
            <v>6716.199209498743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697</v>
          </cell>
          <cell r="K13">
            <v>0</v>
          </cell>
          <cell r="L13" t="str">
            <v>--</v>
          </cell>
          <cell r="M13" t="str">
            <v>--</v>
          </cell>
          <cell r="N13">
            <v>1019.1992094987431</v>
          </cell>
        </row>
        <row r="14">
          <cell r="B14" t="str">
            <v>Metallurgical B</v>
          </cell>
          <cell r="C14" t="str">
            <v>New Surface Mine at Little Elk (F8)</v>
          </cell>
          <cell r="D14">
            <v>891.65608158878558</v>
          </cell>
          <cell r="E14">
            <v>7607.855291087529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716.1992094987436</v>
          </cell>
          <cell r="K14">
            <v>0</v>
          </cell>
          <cell r="L14" t="str">
            <v>--</v>
          </cell>
          <cell r="M14" t="str">
            <v>--</v>
          </cell>
          <cell r="N14">
            <v>891.65608158878558</v>
          </cell>
        </row>
        <row r="15">
          <cell r="B15" t="str">
            <v>Total Metallurgical Coal</v>
          </cell>
          <cell r="C15" t="str">
            <v>Start up of Prater Branch (F9, HWM52)</v>
          </cell>
          <cell r="D15">
            <v>1202.4722141608272</v>
          </cell>
          <cell r="E15">
            <v>8810.327505248356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607.8552910875296</v>
          </cell>
          <cell r="K15">
            <v>0</v>
          </cell>
          <cell r="L15" t="str">
            <v>--</v>
          </cell>
          <cell r="M15" t="str">
            <v>--</v>
          </cell>
          <cell r="N15">
            <v>1202.4722141608272</v>
          </cell>
        </row>
        <row r="16">
          <cell r="C16" t="str">
            <v>Other</v>
          </cell>
          <cell r="D16">
            <v>229</v>
          </cell>
          <cell r="E16">
            <v>9039.3275052483568</v>
          </cell>
          <cell r="G16">
            <v>0</v>
          </cell>
          <cell r="H16">
            <v>0</v>
          </cell>
          <cell r="I16">
            <v>0</v>
          </cell>
          <cell r="J16">
            <v>8810.3275052483568</v>
          </cell>
          <cell r="K16">
            <v>0</v>
          </cell>
          <cell r="N16">
            <v>229</v>
          </cell>
        </row>
        <row r="17">
          <cell r="B17" t="str">
            <v>END</v>
          </cell>
          <cell r="C17" t="str">
            <v>2007E</v>
          </cell>
          <cell r="D17">
            <v>9038.6186809329884</v>
          </cell>
          <cell r="E17">
            <v>9038.6186809329884</v>
          </cell>
          <cell r="F17">
            <v>9038.6186809329884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19">
          <cell r="D19">
            <v>1608.1909999999993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C20">
            <v>1264.9799999999998</v>
          </cell>
          <cell r="D20">
            <v>94.219157729212981</v>
          </cell>
          <cell r="E20">
            <v>71.852456054247128</v>
          </cell>
          <cell r="F20">
            <v>58.655760592118455</v>
          </cell>
          <cell r="G20">
            <v>0</v>
          </cell>
          <cell r="I20">
            <v>13</v>
          </cell>
          <cell r="J20">
            <v>1.67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24</v>
          </cell>
          <cell r="J21">
            <v>3.2879166666666664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 t="str">
            <v>FROM HOOPS -- TCP2007FOUNDATION.xls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  <cell r="I45">
            <v>70.86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10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Coal Revenues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  <cell r="K8">
            <v>2011</v>
          </cell>
          <cell r="L8">
            <v>2012</v>
          </cell>
          <cell r="M8">
            <v>6.3797318646683703</v>
          </cell>
          <cell r="N8">
            <v>5.7348326359832624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</row>
        <row r="12">
          <cell r="B12" t="str">
            <v>Levisa Fork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  <cell r="L14">
            <v>2006</v>
          </cell>
          <cell r="M14">
            <v>2007</v>
          </cell>
          <cell r="N14">
            <v>2008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7.5703409285601309</v>
          </cell>
          <cell r="L15">
            <v>7.0577111415861484</v>
          </cell>
          <cell r="M15">
            <v>3.5168871274602949</v>
          </cell>
          <cell r="N15">
            <v>3.4909090909090921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58.702697100274143</v>
          </cell>
          <cell r="L16">
            <v>58.862249346488866</v>
          </cell>
          <cell r="M16">
            <v>11.242100145843461</v>
          </cell>
          <cell r="N16">
            <v>11.242100145843462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4.39943047507347</v>
          </cell>
          <cell r="L17">
            <v>415.43275303153644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M18">
            <v>6.4640350870853931</v>
          </cell>
          <cell r="N18">
            <v>7.9715061058344645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11.425316928560129</v>
          </cell>
          <cell r="L19">
            <v>10.792687141586146</v>
          </cell>
          <cell r="M19">
            <v>5.2081149335664048</v>
          </cell>
          <cell r="N19">
            <v>4.5069337442218798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.310292532490223</v>
          </cell>
          <cell r="L20">
            <v>55.694356975791749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631.93762159507344</v>
          </cell>
          <cell r="L21">
            <v>601.09177039153633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8">
          <cell r="B28" t="str">
            <v>Prater Branch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84.846178796327479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273.18850327098994</v>
          </cell>
          <cell r="L31">
            <v>296.88686289709915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M32">
            <v>16.503662166710296</v>
          </cell>
          <cell r="N32">
            <v>20.454545454545457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North Spring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4.64512608374644</v>
          </cell>
          <cell r="L39">
            <v>14.27535302873590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61.803914810306551</v>
          </cell>
          <cell r="L40">
            <v>62.904127938624605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K41">
            <v>905.12612486606338</v>
          </cell>
          <cell r="L41">
            <v>897.9786332886354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L43">
            <v>0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.11437799999999999</v>
          </cell>
          <cell r="D47">
            <v>0.33835219100000008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3.2198091551863119</v>
          </cell>
          <cell r="L47">
            <v>3.4826658871497576</v>
          </cell>
        </row>
        <row r="48">
          <cell r="B48" t="str">
            <v>F4 Met</v>
          </cell>
          <cell r="C48">
            <v>5.4669999999999996</v>
          </cell>
          <cell r="D48">
            <v>6.6468463300000007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F49">
            <v>0.66413963300250034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Deep Water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  <cell r="L52">
            <v>2006</v>
          </cell>
          <cell r="M52">
            <v>2007</v>
          </cell>
          <cell r="N52">
            <v>2008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905.12612486606338</v>
          </cell>
          <cell r="L53">
            <v>897.97863328863525</v>
          </cell>
          <cell r="M53">
            <v>4.5212652270289997</v>
          </cell>
          <cell r="N53">
            <v>6.1716395523249101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  <cell r="M54">
            <v>0</v>
          </cell>
          <cell r="N54">
            <v>0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L62">
            <v>2006</v>
          </cell>
          <cell r="M62">
            <v>2007</v>
          </cell>
          <cell r="N62">
            <v>2008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  <cell r="M63">
            <v>3.6344009987822274</v>
          </cell>
          <cell r="N63">
            <v>3.0970873786407771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M64">
            <v>13.26471399866041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  <cell r="M65">
            <v>17.52885401246952</v>
          </cell>
          <cell r="N65">
            <v>21.047046338875138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</sheetData>
      <sheetData sheetId="11" refreshError="1">
        <row r="2">
          <cell r="B2" t="str">
            <v xml:space="preserve">Project Trident </v>
          </cell>
          <cell r="J2" t="str">
            <v>Mining Operations – Production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 t="str">
            <v>FYE December 31,</v>
          </cell>
          <cell r="D7">
            <v>2006</v>
          </cell>
          <cell r="E7">
            <v>2007</v>
          </cell>
          <cell r="F7" t="str">
            <v>9 Months</v>
          </cell>
          <cell r="G7" t="str">
            <v>Projected</v>
          </cell>
          <cell r="H7">
            <v>2010</v>
          </cell>
          <cell r="I7" t="str">
            <v>Projected FYE December 31,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2005</v>
          </cell>
          <cell r="D8">
            <v>2006</v>
          </cell>
          <cell r="E8">
            <v>2836.2850078343095</v>
          </cell>
          <cell r="F8">
            <v>2007</v>
          </cell>
          <cell r="G8" t="str">
            <v>Q4 2007E</v>
          </cell>
          <cell r="H8">
            <v>2798.7818410041837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inancial Data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E10">
            <v>3727.941089423095</v>
          </cell>
          <cell r="F10">
            <v>127.81732896</v>
          </cell>
          <cell r="G10">
            <v>38.871537283496082</v>
          </cell>
          <cell r="H10">
            <v>4251.8860362395117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2005</v>
          </cell>
          <cell r="D14">
            <v>2006</v>
          </cell>
          <cell r="E14">
            <v>2007</v>
          </cell>
          <cell r="F14">
            <v>9.8482128299999996</v>
          </cell>
          <cell r="G14">
            <v>2.9448776446428599</v>
          </cell>
          <cell r="H14">
            <v>2010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Reclamation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0.38439839000000003</v>
          </cell>
          <cell r="G15">
            <v>0.23402932878352017</v>
          </cell>
          <cell r="H15">
            <v>270.78283636363642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Depletion</v>
          </cell>
          <cell r="C16">
            <v>0</v>
          </cell>
          <cell r="D16">
            <v>0</v>
          </cell>
          <cell r="E16">
            <v>87.138916431696657</v>
          </cell>
          <cell r="F16">
            <v>8.8283705900000005</v>
          </cell>
          <cell r="G16">
            <v>2.6437360092505173</v>
          </cell>
          <cell r="H16">
            <v>327.0102090422946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Plant DD&amp;A+R</v>
          </cell>
          <cell r="C17">
            <v>96</v>
          </cell>
          <cell r="D17">
            <v>0</v>
          </cell>
          <cell r="E17">
            <v>0</v>
          </cell>
          <cell r="F17">
            <v>-1.0532459999999993E-2</v>
          </cell>
          <cell r="G17">
            <v>0.14762462049999997</v>
          </cell>
          <cell r="H17">
            <v>0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E18">
            <v>129.90678279511533</v>
          </cell>
          <cell r="F18">
            <v>3.0291272177660939</v>
          </cell>
          <cell r="G18">
            <v>0</v>
          </cell>
          <cell r="H18">
            <v>154.58344640434194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E19">
            <v>124.92568938366718</v>
          </cell>
          <cell r="F19">
            <v>30.790547132233904</v>
          </cell>
          <cell r="G19">
            <v>9.034085232794709</v>
          </cell>
          <cell r="H19">
            <v>116.53127889060092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E20">
            <v>219.33098945454546</v>
          </cell>
          <cell r="F20">
            <v>18.66605096</v>
          </cell>
          <cell r="G20">
            <v>5.7362382743933775</v>
          </cell>
          <cell r="H20">
            <v>0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E21">
            <v>19.078939999999999</v>
          </cell>
          <cell r="F21">
            <v>0.38439839000000003</v>
          </cell>
          <cell r="G21">
            <v>0.23402932878352017</v>
          </cell>
          <cell r="H21">
            <v>71.397818181818181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C22">
            <v>0</v>
          </cell>
          <cell r="D22">
            <v>73</v>
          </cell>
          <cell r="E22">
            <v>0</v>
          </cell>
          <cell r="F22">
            <v>3.8521465214009778</v>
          </cell>
          <cell r="G22">
            <v>0.88475545789363963</v>
          </cell>
          <cell r="H22">
            <v>0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C23">
            <v>14</v>
          </cell>
          <cell r="D23">
            <v>80</v>
          </cell>
          <cell r="E23">
            <v>184.71710253384913</v>
          </cell>
          <cell r="F23">
            <v>0</v>
          </cell>
          <cell r="G23">
            <v>0</v>
          </cell>
          <cell r="H23">
            <v>214.37318375241779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8.53963636363636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E25">
            <v>0</v>
          </cell>
          <cell r="F25">
            <v>3.8521465214009778</v>
          </cell>
          <cell r="G25">
            <v>0.88475545789363963</v>
          </cell>
          <cell r="H25">
            <v>278.53963636363636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E26">
            <v>1027.8472375897827</v>
          </cell>
          <cell r="F26">
            <v>7.887951260832927</v>
          </cell>
          <cell r="G26">
            <v>2.1790621717241718</v>
          </cell>
          <cell r="H26">
            <v>1711.7580453623825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1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Operating Data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E32">
            <v>178.90661090909092</v>
          </cell>
          <cell r="F32">
            <v>2.8264311998999996</v>
          </cell>
          <cell r="G32">
            <v>0.90150988952309552</v>
          </cell>
          <cell r="H32">
            <v>528.87272727272727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E33">
            <v>1402.755825069918</v>
          </cell>
          <cell r="F33">
            <v>2.9146677899999998</v>
          </cell>
          <cell r="G33">
            <v>0.90150988952309508</v>
          </cell>
          <cell r="H33">
            <v>2392.4428134301079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2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3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Growth &amp; Margins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E39">
            <v>0</v>
          </cell>
          <cell r="F39" t="str">
            <v>--</v>
          </cell>
          <cell r="G39" t="str">
            <v>--</v>
          </cell>
          <cell r="H39">
            <v>152.63854545454546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E40">
            <v>0</v>
          </cell>
          <cell r="F40" t="str">
            <v>--</v>
          </cell>
          <cell r="G40" t="str">
            <v>--</v>
          </cell>
          <cell r="H40">
            <v>152.63854545454546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E41">
            <v>0</v>
          </cell>
          <cell r="F41">
            <v>23.796939031088744</v>
          </cell>
          <cell r="G41">
            <v>22.943831948597175</v>
          </cell>
          <cell r="H41">
            <v>152.63854545454546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E42">
            <v>0</v>
          </cell>
          <cell r="F42">
            <v>6.0963221740783062</v>
          </cell>
          <cell r="G42">
            <v>5.534155920080714</v>
          </cell>
          <cell r="H42">
            <v>152.63854545454546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E43">
            <v>0</v>
          </cell>
          <cell r="F43">
            <v>20.819749456804328</v>
          </cell>
          <cell r="G43">
            <v>20.696821873041792</v>
          </cell>
          <cell r="H43">
            <v>152.63854545454546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Levisa Fork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C48" t="str">
            <v>FYE December 31,</v>
          </cell>
          <cell r="E48">
            <v>253.36340000000001</v>
          </cell>
          <cell r="F48" t="str">
            <v>9 Months</v>
          </cell>
          <cell r="G48" t="str">
            <v>Projected</v>
          </cell>
          <cell r="H48">
            <v>347.90825654237295</v>
          </cell>
          <cell r="I48" t="str">
            <v>Projected FYE December 31,</v>
          </cell>
          <cell r="J48">
            <v>345.5400691525424</v>
          </cell>
          <cell r="K48">
            <v>30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E52">
            <v>2007</v>
          </cell>
          <cell r="F52">
            <v>1.7939005200000082</v>
          </cell>
          <cell r="G52">
            <v>0.61628949484489226</v>
          </cell>
          <cell r="H52">
            <v>2010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E53">
            <v>587.79572862328041</v>
          </cell>
          <cell r="F53">
            <v>34.793973890000004</v>
          </cell>
          <cell r="G53">
            <v>15.041554504147584</v>
          </cell>
          <cell r="H53">
            <v>1367.4951111111111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E54">
            <v>0</v>
          </cell>
          <cell r="F54">
            <v>40.326364229999989</v>
          </cell>
          <cell r="G54">
            <v>12.867318259654205</v>
          </cell>
          <cell r="H54">
            <v>816.45714793741104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&amp;A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.1793101100000003</v>
          </cell>
          <cell r="G55">
            <v>0.91031966214285687</v>
          </cell>
          <cell r="H55">
            <v>262.50880281071591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C56">
            <v>0</v>
          </cell>
          <cell r="D56">
            <v>0</v>
          </cell>
          <cell r="E56">
            <v>0</v>
          </cell>
          <cell r="F56">
            <v>0.17769306000000001</v>
          </cell>
          <cell r="G56">
            <v>5.492873391760153E-2</v>
          </cell>
          <cell r="H56">
            <v>335.8048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C57">
            <v>0</v>
          </cell>
          <cell r="D57">
            <v>0</v>
          </cell>
          <cell r="E57">
            <v>3.2338875000000002</v>
          </cell>
          <cell r="F57">
            <v>1.2088190471369196</v>
          </cell>
          <cell r="G57">
            <v>0.50616564412226572</v>
          </cell>
          <cell r="H57">
            <v>167.9024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.1946561899999999</v>
          </cell>
          <cell r="G58">
            <v>0.21408914329509376</v>
          </cell>
          <cell r="H58">
            <v>2950.1682618592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E62">
            <v>2007</v>
          </cell>
          <cell r="F62">
            <v>0.17769306000000001</v>
          </cell>
          <cell r="G62">
            <v>5.492873391760153E-2</v>
          </cell>
          <cell r="H62">
            <v>2010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Total SG&amp;A</v>
          </cell>
          <cell r="C63">
            <v>0</v>
          </cell>
          <cell r="D63">
            <v>28</v>
          </cell>
          <cell r="E63">
            <v>327.76214527518448</v>
          </cell>
          <cell r="F63">
            <v>0.77486494836418229</v>
          </cell>
          <cell r="G63">
            <v>0.32257053794145096</v>
          </cell>
          <cell r="H63">
            <v>330.3229514563107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DD&amp;A+REC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Interest Expense</v>
          </cell>
          <cell r="C65">
            <v>0</v>
          </cell>
          <cell r="D65">
            <v>12</v>
          </cell>
          <cell r="E65">
            <v>519.29253422355862</v>
          </cell>
          <cell r="F65">
            <v>0</v>
          </cell>
          <cell r="G65">
            <v>0</v>
          </cell>
          <cell r="H65">
            <v>680.24053767244436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E66">
            <v>1059.0902094987432</v>
          </cell>
          <cell r="F66">
            <v>0.77486494836418229</v>
          </cell>
          <cell r="G66">
            <v>0.32257053794145096</v>
          </cell>
          <cell r="H66">
            <v>1010.563489128755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E69">
            <v>0</v>
          </cell>
          <cell r="F69">
            <v>-0.78489165888308254</v>
          </cell>
          <cell r="G69">
            <v>3.5201256365519269</v>
          </cell>
          <cell r="H69">
            <v>0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E73">
            <v>9038.6186809329884</v>
          </cell>
          <cell r="F73">
            <v>0.69916824789999998</v>
          </cell>
          <cell r="G73">
            <v>0.32867898968978271</v>
          </cell>
          <cell r="H73">
            <v>14239.7055617673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E74">
            <v>9038.6186809329884</v>
          </cell>
          <cell r="F74">
            <v>0.69063505000000003</v>
          </cell>
          <cell r="G74">
            <v>0.32867898968978282</v>
          </cell>
          <cell r="H74">
            <v>14239.7055617673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2)</v>
          </cell>
          <cell r="C75">
            <v>38.234749120689663</v>
          </cell>
          <cell r="D75">
            <v>48.241568837876613</v>
          </cell>
          <cell r="E75">
            <v>0</v>
          </cell>
          <cell r="F75">
            <v>47.782216338426487</v>
          </cell>
          <cell r="G75">
            <v>43.888613089986961</v>
          </cell>
          <cell r="H75">
            <v>0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3)</v>
          </cell>
          <cell r="C76">
            <v>39.039055965884643</v>
          </cell>
          <cell r="D76">
            <v>50.518600283730585</v>
          </cell>
          <cell r="E76">
            <v>0</v>
          </cell>
          <cell r="F76">
            <v>58.390265929885814</v>
          </cell>
          <cell r="G76">
            <v>39.148587720190967</v>
          </cell>
          <cell r="H76">
            <v>0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E77">
            <v>0</v>
          </cell>
          <cell r="F77">
            <v>-10.608049591459327</v>
          </cell>
          <cell r="G77">
            <v>4.740025369795994</v>
          </cell>
          <cell r="H77">
            <v>0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E81">
            <v>477.92639997562583</v>
          </cell>
          <cell r="F81" t="str">
            <v>--</v>
          </cell>
          <cell r="G81" t="str">
            <v>--</v>
          </cell>
          <cell r="H81">
            <v>2607.9225825632266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E82">
            <v>293.10295959999996</v>
          </cell>
          <cell r="F82">
            <v>-2.8817376683099163E-2</v>
          </cell>
          <cell r="G82">
            <v>25.547201078411053</v>
          </cell>
          <cell r="H82">
            <v>1111.100983815100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E83">
            <v>184.82344037562586</v>
          </cell>
          <cell r="F83">
            <v>-15.937731296665067</v>
          </cell>
          <cell r="G83">
            <v>12.197026926759644</v>
          </cell>
          <cell r="H83">
            <v>1496.8215987481262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Prater Branch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C89" t="str">
            <v>FYE December 31,</v>
          </cell>
          <cell r="E89">
            <v>0</v>
          </cell>
          <cell r="F89" t="str">
            <v>9 Months</v>
          </cell>
          <cell r="G89" t="str">
            <v>Projected</v>
          </cell>
          <cell r="H89">
            <v>85.851552000000538</v>
          </cell>
          <cell r="I89" t="str">
            <v>Projected FYE December 31,</v>
          </cell>
          <cell r="J89">
            <v>0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  <cell r="P113">
            <v>9.4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>
            <v>11.575955966790245</v>
          </cell>
          <cell r="Q114">
            <v>81.202796788163766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</row>
        <row r="116">
          <cell r="B116" t="str">
            <v>Realized Price Per Ton (2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3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1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2" refreshError="1">
        <row r="3">
          <cell r="B3" t="str">
            <v>Little Elk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1.18</v>
          </cell>
          <cell r="D6">
            <v>2.8759999999999999</v>
          </cell>
          <cell r="E6">
            <v>3.7279410894230951</v>
          </cell>
          <cell r="F6">
            <v>4.0413645119961625</v>
          </cell>
          <cell r="G6">
            <v>4.2374148894577557</v>
          </cell>
          <cell r="H6">
            <v>4.2518860362395117</v>
          </cell>
          <cell r="I6">
            <v>4.2334682130627312</v>
          </cell>
          <cell r="J6">
            <v>4.2229437426760006</v>
          </cell>
        </row>
        <row r="7">
          <cell r="B7" t="str">
            <v>Realization/Ton</v>
          </cell>
          <cell r="C7">
            <v>49.990741535615172</v>
          </cell>
          <cell r="D7">
            <v>47.368650749911566</v>
          </cell>
          <cell r="E7">
            <v>43.679534927819994</v>
          </cell>
          <cell r="F7">
            <v>42.789731525059381</v>
          </cell>
          <cell r="G7">
            <v>46.468079152412756</v>
          </cell>
          <cell r="H7">
            <v>6.1757490868950828</v>
          </cell>
          <cell r="I7">
            <v>6.1757490868950846</v>
          </cell>
          <cell r="J7">
            <v>6.1757490868950828</v>
          </cell>
        </row>
        <row r="8">
          <cell r="B8" t="str">
            <v>Cash Costs/Ton</v>
          </cell>
          <cell r="C8">
            <v>36.447860977461808</v>
          </cell>
          <cell r="D8">
            <v>33.360877704586891</v>
          </cell>
          <cell r="E8">
            <v>32.993672442036583</v>
          </cell>
          <cell r="F8">
            <v>33.626027892979771</v>
          </cell>
          <cell r="G8">
            <v>33.835886056956909</v>
          </cell>
          <cell r="H8">
            <v>34.097416689699969</v>
          </cell>
          <cell r="I8">
            <v>34.48641723673483</v>
          </cell>
          <cell r="J8">
            <v>34.538262235450972</v>
          </cell>
        </row>
        <row r="9">
          <cell r="B9" t="str">
            <v>Revenues</v>
          </cell>
          <cell r="C9">
            <v>54.628942539999997</v>
          </cell>
          <cell r="D9">
            <v>135.05296989999997</v>
          </cell>
          <cell r="E9">
            <v>168.76347592159095</v>
          </cell>
          <cell r="F9">
            <v>175.09806417254987</v>
          </cell>
          <cell r="G9">
            <v>197.14449466750906</v>
          </cell>
          <cell r="H9">
            <v>205.92121339479641</v>
          </cell>
          <cell r="I9">
            <v>220.34808348193337</v>
          </cell>
          <cell r="J9">
            <v>222.01700285008167</v>
          </cell>
        </row>
        <row r="10">
          <cell r="B10" t="str">
            <v>EBITDA</v>
          </cell>
          <cell r="C10">
            <v>18.027966969147649</v>
          </cell>
          <cell r="D10">
            <v>38.167350520673992</v>
          </cell>
          <cell r="E10">
            <v>35.087730385733998</v>
          </cell>
          <cell r="F10">
            <v>35.923247520033399</v>
          </cell>
          <cell r="G10">
            <v>50.727860884324322</v>
          </cell>
          <cell r="H10">
            <v>58.074968966458066</v>
          </cell>
          <cell r="I10">
            <v>71.575278676502464</v>
          </cell>
          <cell r="J10">
            <v>73.322473592397529</v>
          </cell>
        </row>
        <row r="11">
          <cell r="B11" t="str">
            <v>Capex</v>
          </cell>
          <cell r="C11">
            <v>53.114063999999999</v>
          </cell>
          <cell r="D11">
            <v>34.459074000000001</v>
          </cell>
          <cell r="E11">
            <v>6.5421813299999991</v>
          </cell>
          <cell r="F11">
            <v>17.971072280000001</v>
          </cell>
          <cell r="G11">
            <v>12.0554773</v>
          </cell>
          <cell r="H11">
            <v>24.943234680000018</v>
          </cell>
          <cell r="I11">
            <v>14.594796580000002</v>
          </cell>
          <cell r="J11">
            <v>4.8212288499999998</v>
          </cell>
        </row>
        <row r="14">
          <cell r="B14" t="str">
            <v>Permitted Tons</v>
          </cell>
          <cell r="D14">
            <v>18.093</v>
          </cell>
        </row>
        <row r="15">
          <cell r="D15">
            <v>86.210193352896979</v>
          </cell>
        </row>
      </sheetData>
      <sheetData sheetId="13" refreshError="1">
        <row r="3">
          <cell r="B3" t="str">
            <v>Levisa Fork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58099999999999996</v>
          </cell>
          <cell r="D6">
            <v>0.77200000000000002</v>
          </cell>
          <cell r="E6">
            <v>1.0278472375897827</v>
          </cell>
          <cell r="F6">
            <v>1.5099873284388428</v>
          </cell>
          <cell r="G6">
            <v>1.6364060452642486</v>
          </cell>
          <cell r="H6">
            <v>1.7117580453623824</v>
          </cell>
          <cell r="I6">
            <v>1.633742070030874</v>
          </cell>
          <cell r="J6">
            <v>1.0254542963782782</v>
          </cell>
        </row>
        <row r="7">
          <cell r="B7" t="str">
            <v>Realization/Ton</v>
          </cell>
          <cell r="C7">
            <v>38.234749120689663</v>
          </cell>
          <cell r="D7">
            <v>48.241568837876613</v>
          </cell>
          <cell r="E7">
            <v>46.52671947277021</v>
          </cell>
          <cell r="F7">
            <v>45.323372744138346</v>
          </cell>
          <cell r="G7">
            <v>56.518457734755088</v>
          </cell>
          <cell r="H7">
            <v>7.3414252225040659</v>
          </cell>
          <cell r="I7">
            <v>7.341425222504065</v>
          </cell>
          <cell r="J7">
            <v>5.8582103515320476</v>
          </cell>
        </row>
        <row r="8">
          <cell r="B8" t="str">
            <v>Cash Costs/Ton</v>
          </cell>
          <cell r="C8">
            <v>39.039055965884643</v>
          </cell>
          <cell r="D8">
            <v>50.518600283730585</v>
          </cell>
          <cell r="E8">
            <v>52.185764561668464</v>
          </cell>
          <cell r="F8">
            <v>38.050389051162973</v>
          </cell>
          <cell r="G8">
            <v>40.426175510224446</v>
          </cell>
          <cell r="H8">
            <v>41.927602891906616</v>
          </cell>
          <cell r="I8">
            <v>41.687854316276592</v>
          </cell>
          <cell r="J8">
            <v>44.804269792357474</v>
          </cell>
        </row>
        <row r="9">
          <cell r="B9" t="str">
            <v>Revenues</v>
          </cell>
          <cell r="C9">
            <v>22.176154490000002</v>
          </cell>
          <cell r="D9">
            <v>33.960539639999993</v>
          </cell>
          <cell r="E9">
            <v>49.835528394147588</v>
          </cell>
          <cell r="F9">
            <v>71.000512189978735</v>
          </cell>
          <cell r="G9">
            <v>95.113148928797301</v>
          </cell>
          <cell r="H9">
            <v>100.72883346250802</v>
          </cell>
          <cell r="I9">
            <v>96.220356971168044</v>
          </cell>
          <cell r="J9">
            <v>59.260126769162305</v>
          </cell>
        </row>
        <row r="10">
          <cell r="B10" t="str">
            <v>EBITDA</v>
          </cell>
          <cell r="C10">
            <v>5.33644716500761</v>
          </cell>
          <cell r="D10">
            <v>4.814130878049852</v>
          </cell>
          <cell r="E10">
            <v>2.7352339776688441</v>
          </cell>
          <cell r="F10">
            <v>12.325099293407003</v>
          </cell>
          <cell r="G10">
            <v>27.78390308088942</v>
          </cell>
          <cell r="H10">
            <v>27.804334082047408</v>
          </cell>
          <cell r="I10">
            <v>27.042380830490604</v>
          </cell>
          <cell r="J10">
            <v>12.630537371811489</v>
          </cell>
        </row>
        <row r="11">
          <cell r="B11" t="str">
            <v>Capex</v>
          </cell>
          <cell r="C11">
            <v>8.4859290000000005</v>
          </cell>
          <cell r="D11">
            <v>27.603816640000002</v>
          </cell>
          <cell r="E11">
            <v>4.2641185899999998</v>
          </cell>
          <cell r="F11">
            <v>3.0558468300000006</v>
          </cell>
          <cell r="G11">
            <v>5.9136585500000001</v>
          </cell>
          <cell r="H11">
            <v>7.5201515500000005</v>
          </cell>
          <cell r="I11">
            <v>5.3543726199999995</v>
          </cell>
          <cell r="J11">
            <v>4.5415292800000007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except per ton data)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</row>
        <row r="29">
          <cell r="B29" t="str">
            <v>Tons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</row>
        <row r="30">
          <cell r="B30" t="str">
            <v>Price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</row>
        <row r="32">
          <cell r="B32" t="str">
            <v xml:space="preserve">CSX Rail 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14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</row>
        <row r="15">
          <cell r="B15" t="str">
            <v>except per ton data)</v>
          </cell>
        </row>
      </sheetData>
      <sheetData sheetId="15" refreshError="1">
        <row r="3">
          <cell r="B3" t="str">
            <v>Deep Water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16" refreshError="1">
        <row r="3">
          <cell r="B3" t="str">
            <v>Falcon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0590902094987429</v>
          </cell>
          <cell r="F6">
            <v>1.0036846534973092</v>
          </cell>
          <cell r="G6">
            <v>1.0071240713130321</v>
          </cell>
          <cell r="H6">
            <v>1.0105634891287549</v>
          </cell>
          <cell r="I6">
            <v>1.0061860482723803</v>
          </cell>
          <cell r="J6">
            <v>1.0036846534973094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33.542029602269821</v>
          </cell>
          <cell r="F8">
            <v>29.00345444900627</v>
          </cell>
          <cell r="G8">
            <v>27.952889502185222</v>
          </cell>
          <cell r="H8">
            <v>28.317684556544023</v>
          </cell>
          <cell r="I8">
            <v>28.986661514619612</v>
          </cell>
          <cell r="J8">
            <v>28.989972700004486</v>
          </cell>
        </row>
        <row r="9">
          <cell r="B9" t="str">
            <v>Revenues</v>
          </cell>
          <cell r="C9" t="str">
            <v>n/a</v>
          </cell>
          <cell r="D9">
            <v>1.5968029799999999</v>
          </cell>
          <cell r="E9">
            <v>48.340277742770716</v>
          </cell>
          <cell r="F9">
            <v>45.8300146106779</v>
          </cell>
          <cell r="G9">
            <v>47.72283999545445</v>
          </cell>
          <cell r="H9">
            <v>51.925325918823972</v>
          </cell>
          <cell r="I9">
            <v>58.923237177033243</v>
          </cell>
          <cell r="J9">
            <v>58.776753057264372</v>
          </cell>
        </row>
        <row r="10">
          <cell r="B10" t="str">
            <v>EBITDA</v>
          </cell>
          <cell r="C10" t="str">
            <v>n/a</v>
          </cell>
          <cell r="D10">
            <v>-2.778529831344569</v>
          </cell>
          <cell r="E10">
            <v>17.343907353908254</v>
          </cell>
          <cell r="F10">
            <v>15.901738121112365</v>
          </cell>
          <cell r="G10">
            <v>18.848295372578249</v>
          </cell>
          <cell r="H10">
            <v>22.626878599863737</v>
          </cell>
          <cell r="I10">
            <v>29.097561594292138</v>
          </cell>
          <cell r="J10">
            <v>29.004637133837527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2.3804799599999997</v>
          </cell>
          <cell r="F11">
            <v>10.3</v>
          </cell>
          <cell r="G11">
            <v>5.3818294000000009</v>
          </cell>
          <cell r="H11">
            <v>8.835599999999999E-2</v>
          </cell>
          <cell r="I11">
            <v>7.7317772599999994</v>
          </cell>
          <cell r="J11">
            <v>0.56052520000000006</v>
          </cell>
        </row>
        <row r="14">
          <cell r="B14" t="str">
            <v>Permitted Tons</v>
          </cell>
          <cell r="D14">
            <v>9.343</v>
          </cell>
        </row>
        <row r="15">
          <cell r="B15" t="str">
            <v>except per ton data)</v>
          </cell>
          <cell r="D15">
            <v>80.710396850192978</v>
          </cell>
        </row>
      </sheetData>
      <sheetData sheetId="17" refreshError="1">
        <row r="3">
          <cell r="B3" t="str">
            <v>Prater Branch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4027558250699181</v>
          </cell>
          <cell r="F6">
            <v>2.0409758059631349</v>
          </cell>
          <cell r="G6">
            <v>2.3843002172210332</v>
          </cell>
          <cell r="H6">
            <v>2.3924428134301077</v>
          </cell>
          <cell r="I6">
            <v>2.3820795091640119</v>
          </cell>
          <cell r="J6">
            <v>2.3761576210119575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4.796087358812329</v>
          </cell>
          <cell r="F7">
            <v>49.757596986477367</v>
          </cell>
          <cell r="G7">
            <v>53.625147067615288</v>
          </cell>
          <cell r="H7">
            <v>10.279838811947084</v>
          </cell>
          <cell r="I7">
            <v>10.279838811947082</v>
          </cell>
          <cell r="J7">
            <v>10.279838811947084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29.738018365241484</v>
          </cell>
          <cell r="F8">
            <v>29.565110074111804</v>
          </cell>
          <cell r="G8">
            <v>30.252236499285736</v>
          </cell>
          <cell r="H8">
            <v>30.462778009642065</v>
          </cell>
          <cell r="I8">
            <v>30.807435429359554</v>
          </cell>
          <cell r="J8">
            <v>30.901773116679163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 t="str">
            <v>n/a</v>
          </cell>
          <cell r="D9">
            <v>0.77630930000000009</v>
          </cell>
          <cell r="E9">
            <v>61.980541760111848</v>
          </cell>
          <cell r="F9">
            <v>101.5540516122645</v>
          </cell>
          <cell r="G9">
            <v>127.85844980182499</v>
          </cell>
          <cell r="H9">
            <v>120.90938923511177</v>
          </cell>
          <cell r="I9">
            <v>128.90957566281068</v>
          </cell>
          <cell r="J9">
            <v>130.37885338509273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 t="str">
            <v>n/a</v>
          </cell>
          <cell r="D10">
            <v>-0.23114221120589795</v>
          </cell>
          <cell r="E10">
            <v>24.954841560662093</v>
          </cell>
          <cell r="F10">
            <v>39.563631503676142</v>
          </cell>
          <cell r="G10">
            <v>54.017524721647071</v>
          </cell>
          <cell r="H10">
            <v>46.415222439378212</v>
          </cell>
          <cell r="I10">
            <v>53.962015697690276</v>
          </cell>
          <cell r="J10">
            <v>55.352581505503935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8.9405213999999997</v>
          </cell>
          <cell r="F11">
            <v>12.870721999999999</v>
          </cell>
          <cell r="G11">
            <v>6.1445081199999994</v>
          </cell>
          <cell r="H11">
            <v>7.6294390400000003</v>
          </cell>
          <cell r="I11">
            <v>9.7390219800000022</v>
          </cell>
          <cell r="J11">
            <v>1.3975941999999999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B14" t="str">
            <v>Permitted Tons</v>
          </cell>
          <cell r="D14">
            <v>9.343</v>
          </cell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D15">
            <v>80.710396850192978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18" refreshError="1">
        <row r="3">
          <cell r="B3" t="str">
            <v>Falcon</v>
          </cell>
          <cell r="C3" t="str">
            <v>SALES &amp; MARKETING OUTPUTS</v>
          </cell>
        </row>
        <row r="4">
          <cell r="C4" t="str">
            <v>TONNAGE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 t="str">
            <v>Fiscal Year Ending December,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S&amp;P Rating</v>
          </cell>
          <cell r="E6">
            <v>2007</v>
          </cell>
          <cell r="F6">
            <v>1.0036846534973092</v>
          </cell>
          <cell r="G6">
            <v>2008</v>
          </cell>
          <cell r="H6">
            <v>1.0105634891287549</v>
          </cell>
          <cell r="I6">
            <v>2009</v>
          </cell>
          <cell r="J6">
            <v>1.0036846534973094</v>
          </cell>
          <cell r="K6">
            <v>2010</v>
          </cell>
          <cell r="M6">
            <v>2011</v>
          </cell>
          <cell r="O6">
            <v>2012</v>
          </cell>
        </row>
        <row r="7">
          <cell r="B7" t="str">
            <v>Realization/Ton</v>
          </cell>
          <cell r="C7" t="str">
            <v>Steam Coal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29.00345444900627</v>
          </cell>
          <cell r="G8">
            <v>480</v>
          </cell>
          <cell r="H8">
            <v>28.317684556544023</v>
          </cell>
          <cell r="I8">
            <v>480</v>
          </cell>
          <cell r="J8">
            <v>28.989972700004486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 t="str">
            <v>Revenues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5.8300146106779</v>
          </cell>
          <cell r="G9">
            <v>0</v>
          </cell>
          <cell r="H9">
            <v>51.925325918823972</v>
          </cell>
          <cell r="I9">
            <v>0</v>
          </cell>
          <cell r="J9">
            <v>58.776753057264372</v>
          </cell>
          <cell r="K9">
            <v>0</v>
          </cell>
          <cell r="M9">
            <v>0</v>
          </cell>
          <cell r="O9">
            <v>0</v>
          </cell>
          <cell r="R9">
            <v>930.64599999999996</v>
          </cell>
        </row>
        <row r="10">
          <cell r="B10" t="str">
            <v>EBITDA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15.901738121112365</v>
          </cell>
          <cell r="G10">
            <v>0</v>
          </cell>
          <cell r="H10">
            <v>22.626878599863737</v>
          </cell>
          <cell r="I10">
            <v>0</v>
          </cell>
          <cell r="J10">
            <v>29.004637133837527</v>
          </cell>
          <cell r="K10">
            <v>0</v>
          </cell>
          <cell r="M10">
            <v>0</v>
          </cell>
          <cell r="O10">
            <v>0</v>
          </cell>
          <cell r="R10">
            <v>32156.915075000001</v>
          </cell>
        </row>
        <row r="11">
          <cell r="B11" t="str">
            <v>Capex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0.3</v>
          </cell>
          <cell r="G11">
            <v>480</v>
          </cell>
          <cell r="H11">
            <v>8.835599999999999E-2</v>
          </cell>
          <cell r="I11">
            <v>480</v>
          </cell>
          <cell r="J11">
            <v>0.56052520000000006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C13" t="str">
            <v>East Kentucky Power</v>
          </cell>
          <cell r="D13" t="str">
            <v>BBB</v>
          </cell>
          <cell r="E13">
            <v>310.90794</v>
          </cell>
          <cell r="G13">
            <v>421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B15" t="str">
            <v>except per ton data)</v>
          </cell>
          <cell r="C15" t="str">
            <v>Kentucky Fuels / Alpha</v>
          </cell>
          <cell r="D15" t="str">
            <v>N/A</v>
          </cell>
          <cell r="E15">
            <v>174.93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R21">
            <v>3318.75</v>
          </cell>
        </row>
        <row r="22">
          <cell r="C22" t="str">
            <v>DTE</v>
          </cell>
          <cell r="D22" t="str">
            <v>BBB</v>
          </cell>
          <cell r="E22">
            <v>0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O22">
            <v>0</v>
          </cell>
          <cell r="R22">
            <v>0</v>
          </cell>
        </row>
        <row r="23"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R23">
            <v>2307.3746422128979</v>
          </cell>
        </row>
        <row r="24"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O24">
            <v>0</v>
          </cell>
          <cell r="R24">
            <v>1685.0175072905708</v>
          </cell>
        </row>
        <row r="25">
          <cell r="C25" t="str">
            <v>Alpha</v>
          </cell>
          <cell r="D25" t="str">
            <v>B+</v>
          </cell>
          <cell r="E25">
            <v>0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R25" t="str">
            <v>--</v>
          </cell>
        </row>
        <row r="26"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19" refreshError="1">
        <row r="2">
          <cell r="B2" t="str">
            <v xml:space="preserve">Project Trident </v>
          </cell>
          <cell r="C2" t="str">
            <v>SALES &amp; MARKETING OUTPUTS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C3" t="str">
            <v>TONNAGE</v>
          </cell>
          <cell r="N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Little Elk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F7" t="str">
            <v>9 Months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F8">
            <v>2007</v>
          </cell>
          <cell r="G8">
            <v>1939.2</v>
          </cell>
          <cell r="I8">
            <v>2189.4</v>
          </cell>
          <cell r="J8">
            <v>2008</v>
          </cell>
          <cell r="K8">
            <v>1889.4</v>
          </cell>
          <cell r="L8">
            <v>2010</v>
          </cell>
          <cell r="M8">
            <v>0</v>
          </cell>
          <cell r="N8">
            <v>2012</v>
          </cell>
          <cell r="O8">
            <v>0</v>
          </cell>
          <c